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5\11-2025\"/>
    </mc:Choice>
  </mc:AlternateContent>
  <xr:revisionPtr revIDLastSave="0" documentId="13_ncr:1_{8FD97F58-5D98-4646-AA88-B57CB80C9E4B}" xr6:coauthVersionLast="47" xr6:coauthVersionMax="47" xr10:uidLastSave="{00000000-0000-0000-0000-000000000000}"/>
  <bookViews>
    <workbookView xWindow="28680" yWindow="-120" windowWidth="29040" windowHeight="15720" xr2:uid="{920DCE9F-0506-4797-BE2C-3D416D8D4EC3}"/>
  </bookViews>
  <sheets>
    <sheet name="BS6-2" sheetId="5" r:id="rId1"/>
    <sheet name="BS-IBS6-3" sheetId="6" r:id="rId2"/>
    <sheet name="BS-GOD6-4" sheetId="7" r:id="rId3"/>
    <sheet name="BS-VP6-5" sheetId="8" r:id="rId4"/>
    <sheet name="BS-DER6-6" sheetId="9" r:id="rId5"/>
    <sheet name="BS-KRED6-7" sheetId="10" r:id="rId6"/>
    <sheet name="BS-DEP6-8" sheetId="11" r:id="rId7"/>
    <sheet name="BS-OK6-9" sheetId="12" r:id="rId8"/>
    <sheet name="BS-OIO6-10" sheetId="13" r:id="rId9"/>
    <sheet name="BS-KAM6-11" sheetId="14" r:id="rId10"/>
    <sheet name="BS-IV6-12" sheetId="15" r:id="rId11"/>
    <sheet name="BS-JAM6-13" sheetId="16" r:id="rId12"/>
    <sheet name="DVP6-21" sheetId="24" r:id="rId1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339" uniqueCount="812">
  <si>
    <t>Iznos</t>
  </si>
  <si>
    <t>Ostala imovina</t>
  </si>
  <si>
    <t xml:space="preserve">Ostalo </t>
  </si>
  <si>
    <t>Gotovina i depoziti kod središnje banke</t>
  </si>
  <si>
    <t xml:space="preserve">    Gotovina</t>
  </si>
  <si>
    <t xml:space="preserve">    Depoziti kod središnje banke</t>
  </si>
  <si>
    <t>Trezorski zapisi MF-a i blagajnički zapisi središnje banke</t>
  </si>
  <si>
    <t>Vrijednosni papiri</t>
  </si>
  <si>
    <t>Izvedeni financijski instrumenti</t>
  </si>
  <si>
    <t>Krediti financijskim institucijama</t>
  </si>
  <si>
    <t>Ulaganja u podružnice i pridružena društva i zajedničke pothvate</t>
  </si>
  <si>
    <t>Kamate, naknade i ostala imovina</t>
  </si>
  <si>
    <t>UKUPNO IMOVINA</t>
  </si>
  <si>
    <t>Krediti od financijskih institucija</t>
  </si>
  <si>
    <t xml:space="preserve">    Dugoročni krediti</t>
  </si>
  <si>
    <t>Depoziti</t>
  </si>
  <si>
    <t xml:space="preserve">    Transakcijski računi</t>
  </si>
  <si>
    <t xml:space="preserve">    Štedni depoziti</t>
  </si>
  <si>
    <t xml:space="preserve">    Oročeni depoziti</t>
  </si>
  <si>
    <t>Ostali krediti</t>
  </si>
  <si>
    <t>Izvedeni financijski instrumenti i druge financijske obveze kojima se trguje</t>
  </si>
  <si>
    <t>Izdani dužnički vrijednosni papiri</t>
  </si>
  <si>
    <t>Izdani podređeni instrumenti</t>
  </si>
  <si>
    <t>Izdani hibridni instrumenti</t>
  </si>
  <si>
    <t>Kamate, naknade i ostale obveze</t>
  </si>
  <si>
    <t>UKUPNO OBVEZE</t>
  </si>
  <si>
    <t>KAPITAL</t>
  </si>
  <si>
    <t>Dionički kapital</t>
  </si>
  <si>
    <t>Dobit (gubitak) tekuće godine</t>
  </si>
  <si>
    <t>Zadržana dobit (gubitak)</t>
  </si>
  <si>
    <t>Zakonske rezerve</t>
  </si>
  <si>
    <t>Statutarne i druge kapitalne rezerve</t>
  </si>
  <si>
    <t>Akumulirana ostala sveobuhvatna dobit</t>
  </si>
  <si>
    <t>Dobit (gubitak) prethodne godine</t>
  </si>
  <si>
    <t>Drugi dijelovi kapitala</t>
  </si>
  <si>
    <t>UKUPNO KAPITAL</t>
  </si>
  <si>
    <t>UKUPNO OBVEZE I KAPITAL</t>
  </si>
  <si>
    <t>Nepokriveni akreditivi</t>
  </si>
  <si>
    <t>Mjenična jamstva</t>
  </si>
  <si>
    <t>Akceptirane mjenice</t>
  </si>
  <si>
    <t>Revolving krediti</t>
  </si>
  <si>
    <t>Okvirni maržni krediti</t>
  </si>
  <si>
    <t>Ostali okvirni krediti i obveze financiranja</t>
  </si>
  <si>
    <t>Ostale rizične klasične izvanbilančne stavke</t>
  </si>
  <si>
    <t>Ukupno klasične izvanbilančne stavke</t>
  </si>
  <si>
    <t>Izvedeni financijski instrumenti (aktivne stavke)</t>
  </si>
  <si>
    <t>Izvedeni financijski instrumenti (pasivne stavke)</t>
  </si>
  <si>
    <t>Ukupno ugovorena vrijednost izvedenih financijskih instrumenata</t>
  </si>
  <si>
    <t>Bilješka:</t>
  </si>
  <si>
    <t>DOMAĆI SEKTORI</t>
  </si>
  <si>
    <t>INOZEMSTVO</t>
  </si>
  <si>
    <t>GOTOVINA I DEPOZITI KOD SREDIŠNJE BANKE</t>
  </si>
  <si>
    <t xml:space="preserve">            Kreditne institucije</t>
  </si>
  <si>
    <t xml:space="preserve">            Inozemne financijske institucije</t>
  </si>
  <si>
    <t>Ukupno gotovina</t>
  </si>
  <si>
    <t>Depoziti kod središnje banke</t>
  </si>
  <si>
    <t>DEPOZITI KOD FINANCIJSKIH INSTITUCIJA</t>
  </si>
  <si>
    <t>Kreditne institucije</t>
  </si>
  <si>
    <t>Druge financijske institucije</t>
  </si>
  <si>
    <t>Inozemne financijske institucije</t>
  </si>
  <si>
    <t xml:space="preserve">    Depoziti po viđenju</t>
  </si>
  <si>
    <t xml:space="preserve">    Oročeni depoziti i depoziti s otkaznim rokom</t>
  </si>
  <si>
    <t>Ukupno depoziti kod financijskih institucija</t>
  </si>
  <si>
    <t>Iznos gore uključenih depozita kod većinskoga inozemnog vlasnika</t>
  </si>
  <si>
    <t>VRIJEDNOSNI PAPIRI</t>
  </si>
  <si>
    <t xml:space="preserve">    Dužnički vrijednosni papiri</t>
  </si>
  <si>
    <t xml:space="preserve">    Trezorski zapisi MF-a</t>
  </si>
  <si>
    <t xml:space="preserve">    Blagajnički zapisi središnje banke</t>
  </si>
  <si>
    <t xml:space="preserve">    Dužnički vrijednosni papiri državnih jedinica</t>
  </si>
  <si>
    <t xml:space="preserve">        Vrijednosni papiri središnje države</t>
  </si>
  <si>
    <t xml:space="preserve">            Instrumenti tržišta novca</t>
  </si>
  <si>
    <t xml:space="preserve">            Obveznice i drugi dugoročni dužnički instrumenti</t>
  </si>
  <si>
    <t xml:space="preserve">        Inozemni vlasnički vrijednosni papiri</t>
  </si>
  <si>
    <t>UKUPNO IMOVINA IZVEDENIH FINANCIJSKIH INSTRUMENATA</t>
  </si>
  <si>
    <t>OBVEZE IZVEDENIH FINANCIJSKIH INSTRUMENATA</t>
  </si>
  <si>
    <t xml:space="preserve">    Javna nefinancijska društva</t>
  </si>
  <si>
    <t xml:space="preserve">    Druga nefinancijska društva</t>
  </si>
  <si>
    <t>UKUPNO OBVEZE IZVEDENIH FINANCIJSKIH INSTRUMENATA</t>
  </si>
  <si>
    <t>Središnja država</t>
  </si>
  <si>
    <t>Fondovi socijalne sigurnosti</t>
  </si>
  <si>
    <t>Lokalna država</t>
  </si>
  <si>
    <t>Novčani fondovi</t>
  </si>
  <si>
    <t>Investicijski fondovi osim novčanih fondova</t>
  </si>
  <si>
    <t>Drugi financijski posrednici</t>
  </si>
  <si>
    <t>Pomoćne financijske institucije</t>
  </si>
  <si>
    <t>Osiguravajuća društva i mirovinski fondovi</t>
  </si>
  <si>
    <t>Krediti nefinancijskim društvima</t>
  </si>
  <si>
    <t>Javna nefinancijska društva</t>
  </si>
  <si>
    <t>Druga nefinancijska društva</t>
  </si>
  <si>
    <t>Krediti neprofitnim institucijama koje služe kućanstvima</t>
  </si>
  <si>
    <t>Krediti kućanstvima</t>
  </si>
  <si>
    <t>Krediti inozemstvu</t>
  </si>
  <si>
    <t>UKUPNO KREDITI</t>
  </si>
  <si>
    <t>Iznos gore uključenih repo i prekonoćnih kredita financijskim institucijama</t>
  </si>
  <si>
    <t>Iznos gore uključenih kredita koji se odnose na izvršena plaćanja s osnove garancija i drugih jamstava</t>
  </si>
  <si>
    <t>Iznos gore uključenih akceptnih kredita</t>
  </si>
  <si>
    <t>Iznos gore uključenih kredita većinskom inozemnom vlasniku</t>
  </si>
  <si>
    <t>Iznos gore uključenih repo kredita inozemnim financijskim institucijama</t>
  </si>
  <si>
    <t>Iznos gore uključenog faktoringa i forfaitinga</t>
  </si>
  <si>
    <t>Iznos gore uključenih kredita s jednosmjernom valutnom klauzulom</t>
  </si>
  <si>
    <t>Depoziti transakcijskih računa</t>
  </si>
  <si>
    <t>Depoziti državnih jedinica</t>
  </si>
  <si>
    <t xml:space="preserve">    Središnja država</t>
  </si>
  <si>
    <t xml:space="preserve">    Fondovi socijalne sigurnosti</t>
  </si>
  <si>
    <t xml:space="preserve">    Lokalna država</t>
  </si>
  <si>
    <t>Depoziti financijskih institucija</t>
  </si>
  <si>
    <t xml:space="preserve">    Kreditne institucije</t>
  </si>
  <si>
    <t xml:space="preserve">    Novčani fondovi</t>
  </si>
  <si>
    <t xml:space="preserve">    Investicijski fondovi osim novčanih fondova</t>
  </si>
  <si>
    <t xml:space="preserve">    Drugi financijski posrednici</t>
  </si>
  <si>
    <t xml:space="preserve">    Pomoćne financijske institucije</t>
  </si>
  <si>
    <t xml:space="preserve">    Osiguravajuća društva i mirovinski fondovi</t>
  </si>
  <si>
    <t>Depoziti javnih nefinancijskih društava</t>
  </si>
  <si>
    <t>Depoziti drugih nefinancijskih društava</t>
  </si>
  <si>
    <t>Depoziti neprofitnih institucija koje služe kućanstvima</t>
  </si>
  <si>
    <t>Depoziti kućanstava</t>
  </si>
  <si>
    <t>Depoziti inozemstva</t>
  </si>
  <si>
    <t xml:space="preserve">    Inozemne financijske institucije</t>
  </si>
  <si>
    <t>Ukupno  depoziti na transakcijskim računima</t>
  </si>
  <si>
    <t>Štedni depoziti</t>
  </si>
  <si>
    <t>Oročeni depoziti</t>
  </si>
  <si>
    <t>Ukupno oročeni depoziti</t>
  </si>
  <si>
    <t>UKUPNO DEPOZITI</t>
  </si>
  <si>
    <t>Krediti od državnih jedinica</t>
  </si>
  <si>
    <t xml:space="preserve">    Prekonoćni krediti</t>
  </si>
  <si>
    <t>Ostali krediti od financijskih institucija</t>
  </si>
  <si>
    <t>Krediti od nefinancijskih društava</t>
  </si>
  <si>
    <t>Krediti od inozemstva</t>
  </si>
  <si>
    <t>Ukupno krediti</t>
  </si>
  <si>
    <t>Primljeni krediti od većinskoga inozemnog vlasnika</t>
  </si>
  <si>
    <t>Iznos gore uključenih repo kredita od inozemnih država</t>
  </si>
  <si>
    <t>Iznos gore uključenih repo kredita od inozemnih financijskih institucija</t>
  </si>
  <si>
    <t>Iznos gore uključenih repo kredita od središnje banke</t>
  </si>
  <si>
    <t>Nedospjele kamate i naknade</t>
  </si>
  <si>
    <t>Dospjele kamate i naknade</t>
  </si>
  <si>
    <t>Nematerijalna imovina</t>
  </si>
  <si>
    <t>Plemeniti metali</t>
  </si>
  <si>
    <t>Ostalo</t>
  </si>
  <si>
    <t>Ukupno kamate, naknade i ostala imovina</t>
  </si>
  <si>
    <t>Ograničeni depoziti</t>
  </si>
  <si>
    <t>Obveze po objavljenoj dividendi</t>
  </si>
  <si>
    <t>Posebne rezerve za izvanbilančne stavke</t>
  </si>
  <si>
    <t>Ukupno kamate, naknade i ostale obveze</t>
  </si>
  <si>
    <t>Iznos gore uključenih rezervacija za sudske sporove pokrenute protiv banke</t>
  </si>
  <si>
    <t>POTRAŽIVANJA NA OSNOVI NEDOSPJELIH KAMATA</t>
  </si>
  <si>
    <t>Državne jedinice</t>
  </si>
  <si>
    <t>Financijske institucije</t>
  </si>
  <si>
    <t>Nefinancijska društva</t>
  </si>
  <si>
    <t>Neprofitne institucije koje služe kućanstvima</t>
  </si>
  <si>
    <t>Kućanstva</t>
  </si>
  <si>
    <t>Inozemstvo</t>
  </si>
  <si>
    <t xml:space="preserve">    Inozemstvo - sektor opća država</t>
  </si>
  <si>
    <t>UKUPNO POTRAŽIVANJA NA OSNOVI OBRAČUNATE NEDOSPJELE KAMATE</t>
  </si>
  <si>
    <t>POTRAŽIVANJA NA OSNOVI OBRAČUNATIH NEDOSPJELIH PROVIZIJA I NAKNADA</t>
  </si>
  <si>
    <t>UKUPNO POTRAŽIVANJA PO NEDOSPJELIM KAMATAMA, PROVIZIJAMA I NAKNADAMA</t>
  </si>
  <si>
    <t>POTRAŽIVANJA NA OSNOVI DOSPJELIH KAMATA</t>
  </si>
  <si>
    <t>UKUPNO POTRAŽIVANJA NA OSNOVI OBRAČUNATIH DOSPJELIH KAMATA</t>
  </si>
  <si>
    <t>POTRAŽIVANJA NA OSNOVI OBRAČUNATIH DOSPJELIH PROVIZIJA I NAKNADA</t>
  </si>
  <si>
    <t>UKUPNO POTRAŽIVANJA PO DOSPJELIM KAMATAMA, NAKNADAMA I PROVIZIJAMA</t>
  </si>
  <si>
    <t xml:space="preserve">    Štedni depoziti po viđenju</t>
  </si>
  <si>
    <t xml:space="preserve">    Hibridni instrumenti</t>
  </si>
  <si>
    <t xml:space="preserve">    Podređeni instrumenti</t>
  </si>
  <si>
    <t>UKUPNO OBVEZE NA OSNOVI OBRAČUNATIH NEDOSPJELIH KAMATA</t>
  </si>
  <si>
    <t>OBVEZE NA OSNOVI OBRAČUNATIH NEDOSPJELIH PROVIZIJA I NAKNADA</t>
  </si>
  <si>
    <t>UKUPNO OBVEZE PO NEDOSPJELIM KAMATAMA, PROVIZIJAMA I NAKNADAMA</t>
  </si>
  <si>
    <t>UKUPNO OBVEZE NA OSNOVI OBRAČUNATIH DOSPJELIH KAMATA</t>
  </si>
  <si>
    <t>OBVEZE NA OSNOVI OBRAČUNATIH DOSPJELIH PROVIZIJA I NAKNADA</t>
  </si>
  <si>
    <t>UKUPNE OBVEZE PO DOSPJELIM KAMATAMA, PROVIZIJAMA I NAKNADAMA</t>
  </si>
  <si>
    <t>Obveze na osnovi kamatnih troškova na izdane vlastite dužničke vrijednosne papire:</t>
  </si>
  <si>
    <t>DEPOZITI</t>
  </si>
  <si>
    <t>KREDITI</t>
  </si>
  <si>
    <t>Krediti neprofitnim institucijama</t>
  </si>
  <si>
    <t>Dužnički vrijednosni papiri</t>
  </si>
  <si>
    <t>UKUPNO DUŽNIČKI VRIJEDNOSNI PAPIRI</t>
  </si>
  <si>
    <t xml:space="preserve">        Vlasnički vrijednosni papiri kreditnih institucija</t>
  </si>
  <si>
    <t xml:space="preserve">        Vlasnički vrijednosni papiri novčanih fondova</t>
  </si>
  <si>
    <t xml:space="preserve">        Vlasnički vrijednosni investicijskih fondova osim novčanih fondova</t>
  </si>
  <si>
    <t xml:space="preserve">        Vlasnički vrijednosni papiri drugih financijskih posrednika</t>
  </si>
  <si>
    <t xml:space="preserve">        Vlasnički vrijednosni papiri pomoćnih financijskih institucija</t>
  </si>
  <si>
    <t xml:space="preserve">        Vlasnički vrijednosni papiri osiguravajućih društava i mirovinskih fondova</t>
  </si>
  <si>
    <t xml:space="preserve">        Vlasnički vrijednosni papiri javnih nefinancijskih društava</t>
  </si>
  <si>
    <t xml:space="preserve">        Vlasnički vrijednosni papiri ostalih nefinancijskih društava</t>
  </si>
  <si>
    <t>UKUPNO VRIJEDNOSNI PAPIRI</t>
  </si>
  <si>
    <t>UKUPNO</t>
  </si>
  <si>
    <t>Potraživanja od nefinancijskih društava</t>
  </si>
  <si>
    <t>Ukupno potraživanja osigurana jamstvima Ministarstva financija RH i HAMAG-BICRO</t>
  </si>
  <si>
    <t>Ukupno</t>
  </si>
  <si>
    <t>Inozemne valute</t>
  </si>
  <si>
    <t>Vlasnički vrijednosni papiri</t>
  </si>
  <si>
    <t>Valuta</t>
  </si>
  <si>
    <t>Indeksacija</t>
  </si>
  <si>
    <t>Tip protustranke</t>
  </si>
  <si>
    <t>Sektor</t>
  </si>
  <si>
    <t>Instrument</t>
  </si>
  <si>
    <t>ISIN</t>
  </si>
  <si>
    <t>Na kraju razdoblja, u tisućama eura</t>
  </si>
  <si>
    <t>Izvor: HNB</t>
  </si>
  <si>
    <t>Obrazac: BS6-2 – Bilanca</t>
  </si>
  <si>
    <t>Euro</t>
  </si>
  <si>
    <t xml:space="preserve">IMOVINA    </t>
  </si>
  <si>
    <t xml:space="preserve">Depoziti kod financijskih institucija  </t>
  </si>
  <si>
    <t xml:space="preserve">Krediti financijskim institucijama  </t>
  </si>
  <si>
    <t xml:space="preserve">Krediti ostalim komitentima    </t>
  </si>
  <si>
    <t xml:space="preserve">Preuzeta imovina    </t>
  </si>
  <si>
    <t xml:space="preserve">Materijalna imovina (minus amortizacija)   </t>
  </si>
  <si>
    <t xml:space="preserve">Kamate, naknade i ostala imovina   </t>
  </si>
  <si>
    <r>
      <rPr>
        <i/>
        <sz val="8"/>
        <rFont val="Arial"/>
        <family val="2"/>
        <charset val="238"/>
      </rPr>
      <t>Manje:</t>
    </r>
    <r>
      <rPr>
        <sz val="8"/>
        <rFont val="Arial"/>
        <family val="2"/>
        <charset val="238"/>
      </rPr>
      <t xml:space="preserve"> Ispravak vrijednosti za gubitke na skupnoj osnovi</t>
    </r>
  </si>
  <si>
    <t xml:space="preserve">OBVEZE    </t>
  </si>
  <si>
    <t xml:space="preserve">    Kratkoročni krediti </t>
  </si>
  <si>
    <t xml:space="preserve">   Kratkoročni krediti </t>
  </si>
  <si>
    <t xml:space="preserve">   Dugoročni krediti</t>
  </si>
  <si>
    <t xml:space="preserve">      Kratkoročni izdani dužnički vrijednosni papiri</t>
  </si>
  <si>
    <t xml:space="preserve">      Dugoročni izdani dužnički vrijednosni papiri </t>
  </si>
  <si>
    <t>Obrazac: BS/IBS6-3 – Izvanbilančne stavke</t>
  </si>
  <si>
    <t xml:space="preserve">IZVANBILANČNE STAVKE   </t>
  </si>
  <si>
    <t xml:space="preserve">Garancije </t>
  </si>
  <si>
    <t>Opcije</t>
  </si>
  <si>
    <t>Ugovori o razmjeni (engl. swaps)</t>
  </si>
  <si>
    <t>Terminski ugovori − forvardi (engl. forwards)</t>
  </si>
  <si>
    <t>Terminski ugovori − ročnice (engl. futures)</t>
  </si>
  <si>
    <t>Varanti (engl. warrants)</t>
  </si>
  <si>
    <t>Ostale financijske izvedenice</t>
  </si>
  <si>
    <t>Obrazac: BS/GOD6-4 – Gotovina i depoziti</t>
  </si>
  <si>
    <t xml:space="preserve">Gotovina </t>
  </si>
  <si>
    <t>Gotovina u blagajni</t>
  </si>
  <si>
    <t>Čekovi i drugi instrumenti plaćanja</t>
  </si>
  <si>
    <t>Depoziti po viđenju</t>
  </si>
  <si>
    <t>Oročeni depoziti i depoziti s otkaznim rokom</t>
  </si>
  <si>
    <t>Obrazac: BS/VP6-5 – Vrijednosni papiri</t>
  </si>
  <si>
    <t xml:space="preserve">VRIJEDNOSNI PAPIRI  </t>
  </si>
  <si>
    <t xml:space="preserve">       Vrijednosni papiri fondova socijalne sigurnosti</t>
  </si>
  <si>
    <t xml:space="preserve">       Vrijednosni papiri lokalne države</t>
  </si>
  <si>
    <t xml:space="preserve">   Dužnički vrijednosni papiri kreditnih institucija</t>
  </si>
  <si>
    <t xml:space="preserve">       Instrumenti tržišta novca</t>
  </si>
  <si>
    <t xml:space="preserve">       Obveznice i drugi dugoročni dužnički instrumenti</t>
  </si>
  <si>
    <t xml:space="preserve">   Udjeli u novčanim investicijskim fondovima</t>
  </si>
  <si>
    <t xml:space="preserve">   Dužnički vrijednosni papiri novčanih fondova</t>
  </si>
  <si>
    <t xml:space="preserve">   Udjeli u otvorenim investicijskim fondovima osim novčanih fondova</t>
  </si>
  <si>
    <t xml:space="preserve">   Dužnički vrijednosni papiri investicijskih fondova</t>
  </si>
  <si>
    <t xml:space="preserve">   Dužnički vrijednosni papiri drugih financijskih posrednika</t>
  </si>
  <si>
    <t xml:space="preserve">   Dužnički vrijednosni papiri pomoćnih financijskih institucija</t>
  </si>
  <si>
    <t xml:space="preserve">   Dužnički vrijednosni papiri osiguravajućih društava i mirovinskih fondova</t>
  </si>
  <si>
    <t xml:space="preserve">   Dužnički vrijednosni papiri javnih nefinancijskih društava</t>
  </si>
  <si>
    <t xml:space="preserve">   Dužnički vrijednosni papiri drugih nefinancijskih društava</t>
  </si>
  <si>
    <t xml:space="preserve">   Inozemni dužnički vrijednosni papiri</t>
  </si>
  <si>
    <t xml:space="preserve">       Inozemne financijske institucije</t>
  </si>
  <si>
    <t xml:space="preserve">           Instrumenti tržišta novca</t>
  </si>
  <si>
    <t xml:space="preserve">           Obveznice i drugi dugoročni dužnički instrumenti</t>
  </si>
  <si>
    <t xml:space="preserve">           Udjeli u otvorenim investicijskim fondovima</t>
  </si>
  <si>
    <t xml:space="preserve">       Inozemne države</t>
  </si>
  <si>
    <t xml:space="preserve">       Inozemna nefinancijska društva</t>
  </si>
  <si>
    <t>Ukupno dužnički vrijednosni papiri</t>
  </si>
  <si>
    <t>Inozemni vlasnički vrijednosni papiri</t>
  </si>
  <si>
    <t xml:space="preserve">    Inozemna nefinancijska društva</t>
  </si>
  <si>
    <t>Ukupno vlasnički vrijednosni papiri</t>
  </si>
  <si>
    <t>Zamjenske obveznice za restrukturiranje gospodarstva RH</t>
  </si>
  <si>
    <t>Obveznice za blokiranu deviznu štednju građana</t>
  </si>
  <si>
    <t>Obrazac: BS/DER6-6 – Izvedeni financijski instrumenti i ostale financijske obveze kojima se trguje</t>
  </si>
  <si>
    <t>Ugovorena vrijednost izvedenih financijskih instrumenata</t>
  </si>
  <si>
    <t>Fer vrijednost izvedenih financijskih instrumenata</t>
  </si>
  <si>
    <t xml:space="preserve">IMOVINA IZVEDENIH FINANCIJSKIH INSTRUMENATA </t>
  </si>
  <si>
    <t>Ukupno izvedeni financijski instrumenti namijenjeni trgovanju</t>
  </si>
  <si>
    <t xml:space="preserve">    Izvedeni financijski instrumenti kojima je odnosna varijabla kamatna stopa</t>
  </si>
  <si>
    <t xml:space="preserve">    Izvedeni financijski instrumenti kojima je odnosna varijabla tečaj</t>
  </si>
  <si>
    <t xml:space="preserve">    Izvedeni financijski instrumenti kojima je odnosna varijabla cijena vlasničkih VP-a</t>
  </si>
  <si>
    <t xml:space="preserve">    Ostali financijski instrumenti koji u skladu s MSFI udovoljavaju definiciji derivata</t>
  </si>
  <si>
    <t>Ukupno ugrađeni derivati</t>
  </si>
  <si>
    <t xml:space="preserve">Ukupno izvedeni financijski instrumenti koji se koriste kao instrument zaštite </t>
  </si>
  <si>
    <t>Ukupno izvedeni financijski instrumenti kojima je odnosna varijabla kamatna stopa</t>
  </si>
  <si>
    <t xml:space="preserve">   za zaštitu fer vrijednosti</t>
  </si>
  <si>
    <t xml:space="preserve">   za zaštitu novčanog toka</t>
  </si>
  <si>
    <t xml:space="preserve">   za zaštitu neto ulaganja u inozemni subjekt</t>
  </si>
  <si>
    <t>Ukupno izvedeni financijski instrumenti kojima je odnosna varijabla tečaj</t>
  </si>
  <si>
    <t>Ukupno izvedeni financijski instrumenti kojima je odnosna varijabla cijena vlasničkih VP-a</t>
  </si>
  <si>
    <t>Ukupno ostali financijski instrumenti koji u skladu s MSFI udovoljavaju definiciji derivata</t>
  </si>
  <si>
    <t xml:space="preserve">OBVEZE IZVEDENIH FINANCIJSKIH INSTRUMENATA </t>
  </si>
  <si>
    <t>UKUPNO OSTALE FINANCIJSKE OBVEZE KOJIMA SE TRGUJE 
(VRIJEDNOSNI PAPIRI KOJI SU PREDMETOM TRANSAKCIJA "SHORT SELLING")</t>
  </si>
  <si>
    <t>Obveza isporuke instrumenata tržišta novca (kratkoročni dužnički VP)</t>
  </si>
  <si>
    <t>Obveza isporuke obveznica i drugih dugoročnih dužničkih instrumenata</t>
  </si>
  <si>
    <t>Obveza isporuke vlasničkih vrijednosnih papira</t>
  </si>
  <si>
    <t>UKUPNO OBVEZE IZVEDENIH FINANCIJSKIH INSTRUMENATA I 
UKUPNO OSTALE FINANCIJSKE OBVEZE KOJIMA SE TRGUJE</t>
  </si>
  <si>
    <t>Inozemstvo − ostali sektori</t>
  </si>
  <si>
    <t>Obrazac: BS/KRED6-7 – Detaljan kreditni portfelj</t>
  </si>
  <si>
    <t xml:space="preserve">Krediti državnim jedinicama </t>
  </si>
  <si>
    <t xml:space="preserve">   Stambeni krediti</t>
  </si>
  <si>
    <t xml:space="preserve">   Hipotekarni krediti</t>
  </si>
  <si>
    <t xml:space="preserve">   Krediti za kupnju automobila</t>
  </si>
  <si>
    <t xml:space="preserve">   Krediti po kreditnim karticama</t>
  </si>
  <si>
    <t xml:space="preserve">   Prekoračenja po transakcijskim računima</t>
  </si>
  <si>
    <t xml:space="preserve">   Gotovinski nenamjenski krediti</t>
  </si>
  <si>
    <t xml:space="preserve">   Ostali krediti</t>
  </si>
  <si>
    <t xml:space="preserve">   Inozemne financijske institucije</t>
  </si>
  <si>
    <t xml:space="preserve">   Inozemstvo − ostali sektori</t>
  </si>
  <si>
    <r>
      <t xml:space="preserve">Iznos gore uključenih kredita koji se odnose na financijski najam (engl. </t>
    </r>
    <r>
      <rPr>
        <i/>
        <sz val="8"/>
        <rFont val="Arial"/>
        <family val="2"/>
        <charset val="238"/>
      </rPr>
      <t>leasing</t>
    </r>
    <r>
      <rPr>
        <sz val="8"/>
        <rFont val="Arial"/>
        <family val="2"/>
        <charset val="238"/>
      </rPr>
      <t>)</t>
    </r>
  </si>
  <si>
    <t>Iznos gore uključenih repo kredita inozemstvu − ostalim sektorima</t>
  </si>
  <si>
    <t>Obrazac: BS/DEP6-8 – Primljeni depoziti</t>
  </si>
  <si>
    <t xml:space="preserve">      Inozemne financijske institucije</t>
  </si>
  <si>
    <t xml:space="preserve">      Inozemstvo − ostali sektori</t>
  </si>
  <si>
    <t xml:space="preserve">Ukupno štedni depoziti </t>
  </si>
  <si>
    <t>Ukupan iznos gore uključenih blokiranih deviznih depozita</t>
  </si>
  <si>
    <t>Depoziti većinskoga inozemnog vlasnika</t>
  </si>
  <si>
    <t>Ukupan iznos depozita koji su osigurani kod Državne agencije za osiguranje štednih uloga i sanaciju banaka</t>
  </si>
  <si>
    <t>Ukupan broj štednih i oročenih depozita</t>
  </si>
  <si>
    <t>Iznos gore uključenih depozita s jednosmjernom valutnom klauzulom</t>
  </si>
  <si>
    <t>Obrazac: BS/OK6-9 – Obveze po kreditima</t>
  </si>
  <si>
    <t xml:space="preserve">            Središnja banka</t>
  </si>
  <si>
    <t xml:space="preserve">            Novčani fondovi</t>
  </si>
  <si>
    <t xml:space="preserve">            Investicijski fondovi osim novčanih fondova</t>
  </si>
  <si>
    <t xml:space="preserve">            Drugi financijski posrednici</t>
  </si>
  <si>
    <t xml:space="preserve">            Pomoćne financijske institucije</t>
  </si>
  <si>
    <t xml:space="preserve">            Osiguravajuća društva i mirovinski fondovi</t>
  </si>
  <si>
    <t xml:space="preserve">            Javna nefinancijska društva</t>
  </si>
  <si>
    <t xml:space="preserve">            Druga nefinancijska društva</t>
  </si>
  <si>
    <t xml:space="preserve">            Inozemstvo − ostali sektori</t>
  </si>
  <si>
    <t>Izdani podređeni instrumenti upisani od inozemnih financijskih institucija</t>
  </si>
  <si>
    <t>U tome: Izdani podređeni instrumenti upisani od većinskoga inozemnog vlasnika</t>
  </si>
  <si>
    <t>Izdani podređeni instrumenti upisani od inozemstva − sektor opća država</t>
  </si>
  <si>
    <t>Izdani podređeni instrumenti upisani od inozemstva osim financijskih institucija i opće države</t>
  </si>
  <si>
    <t>Izdani hibridni instrumenti upisani od inozemnih financijskih institucija</t>
  </si>
  <si>
    <t>U tome: Izdani hibridni instrumenti upisani od većinskoga inozemnog vlasnika</t>
  </si>
  <si>
    <t>Izdani hibridni instrumenti upisani od inozemstva − sektor opća država</t>
  </si>
  <si>
    <t>Izdani hibridni instrumenti upisani od inozemstva osim financijskih institucija i opće države</t>
  </si>
  <si>
    <t>Iznos gore uključenih repo kredita od inozemstva − ostalih sektora</t>
  </si>
  <si>
    <t>Iznos gore uključenih kredita s osnove prekoračenja po transakcijskim računima kod inozemnih 
financijskih institucija</t>
  </si>
  <si>
    <t>Obrazac: BS/OIO6-10 – Ostala imovina i obveze</t>
  </si>
  <si>
    <t xml:space="preserve">Kamate, naknade i ostale obveze </t>
  </si>
  <si>
    <t xml:space="preserve">Iznos gore uključenih posebnih rezervi za identificirane gubitke na skupnoj osnovi  </t>
  </si>
  <si>
    <t>Obrazac: BS/KAM6-11 – Obračunate kamate i naknade</t>
  </si>
  <si>
    <t xml:space="preserve">        Krediti</t>
  </si>
  <si>
    <t xml:space="preserve">        Dužnički vrijednosni papiri</t>
  </si>
  <si>
    <t xml:space="preserve">   Središnja banka</t>
  </si>
  <si>
    <t xml:space="preserve">       Deponirana sredstva kod središnje banke</t>
  </si>
  <si>
    <t xml:space="preserve">       Dužnički vrijednosni papiri</t>
  </si>
  <si>
    <t xml:space="preserve">   Kreditne institucije</t>
  </si>
  <si>
    <t xml:space="preserve">       Krediti (osim prekonoćnih)</t>
  </si>
  <si>
    <t xml:space="preserve">       Prekonoćni krediti</t>
  </si>
  <si>
    <t xml:space="preserve">       Depoziti po viđenju</t>
  </si>
  <si>
    <t xml:space="preserve">       Oročeni depoziti</t>
  </si>
  <si>
    <t xml:space="preserve">       Dionice</t>
  </si>
  <si>
    <t xml:space="preserve">   Novčani fondovi</t>
  </si>
  <si>
    <t xml:space="preserve">       Dionice i ostala vlasnička ulaganja</t>
  </si>
  <si>
    <t xml:space="preserve">   Investicijski fondovi osim novčanih fondova</t>
  </si>
  <si>
    <t xml:space="preserve">   Drugi financijski posrednici</t>
  </si>
  <si>
    <t xml:space="preserve">   Pomoćne financijske institucije</t>
  </si>
  <si>
    <t xml:space="preserve">   Osiguravajuća društva i mirovinski fondovi</t>
  </si>
  <si>
    <t xml:space="preserve">   Javna nefinancijska društva</t>
  </si>
  <si>
    <t xml:space="preserve">       Krediti</t>
  </si>
  <si>
    <t xml:space="preserve">   Druga nefinancijska društva</t>
  </si>
  <si>
    <t xml:space="preserve">   Krediti</t>
  </si>
  <si>
    <t xml:space="preserve">   Inozemstvo - sektor opća država</t>
  </si>
  <si>
    <t xml:space="preserve">   Inozemstvo - ostali sektori</t>
  </si>
  <si>
    <t xml:space="preserve">OBVEZE NA OSNOVI OBRAČUNATIH NEDOSPJELIH KAMATA </t>
  </si>
  <si>
    <t xml:space="preserve">        Transakcijski računi</t>
  </si>
  <si>
    <t xml:space="preserve">        Štedni depoziti po viđenju</t>
  </si>
  <si>
    <t xml:space="preserve">        Oročeni depoziti</t>
  </si>
  <si>
    <t xml:space="preserve">        Hibridni instrumenti</t>
  </si>
  <si>
    <t xml:space="preserve">        Podređeni instrumenti</t>
  </si>
  <si>
    <t xml:space="preserve">       Transakcijski računi</t>
  </si>
  <si>
    <t xml:space="preserve">       Štedni depoziti po viđenju</t>
  </si>
  <si>
    <t xml:space="preserve">       Hibridni instrumenti</t>
  </si>
  <si>
    <t xml:space="preserve">       Podređeni instrumenti</t>
  </si>
  <si>
    <t xml:space="preserve">       Ostalo</t>
  </si>
  <si>
    <t xml:space="preserve">OBVEZE NA OSNOVI OBRAČUNATIH DOSPJELIH KAMATA </t>
  </si>
  <si>
    <t>Kratkoročni dužnički vrijednosni papiri</t>
  </si>
  <si>
    <t>Dugoročni dužnički vrijednosni papiri</t>
  </si>
  <si>
    <r>
      <t xml:space="preserve">Ne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a potraživanja s osnove kamatnih prihod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Nedospjele obveze s osnove kamatnih troškova po ugovorima o razmjeni (eng. </t>
    </r>
    <r>
      <rPr>
        <i/>
        <sz val="8"/>
        <rFont val="Arial"/>
        <family val="2"/>
        <charset val="238"/>
      </rPr>
      <t>swaps</t>
    </r>
    <r>
      <rPr>
        <sz val="8"/>
        <rFont val="Arial"/>
        <family val="2"/>
        <charset val="238"/>
      </rPr>
      <t>)</t>
    </r>
  </si>
  <si>
    <r>
      <t xml:space="preserve">Dospjele obveze s osnove kamatnih troškova po ugovorima o razmjeni (eng. </t>
    </r>
    <r>
      <rPr>
        <i/>
        <sz val="8"/>
        <color theme="1"/>
        <rFont val="Arial"/>
        <family val="2"/>
        <charset val="238"/>
      </rPr>
      <t>swaps</t>
    </r>
    <r>
      <rPr>
        <sz val="8"/>
        <color theme="1"/>
        <rFont val="Arial"/>
        <family val="2"/>
        <charset val="238"/>
      </rPr>
      <t>)</t>
    </r>
  </si>
  <si>
    <t>Obrazac: BS/IV6-12 – Ispravak vrijednosti</t>
  </si>
  <si>
    <t xml:space="preserve">   Središnja država</t>
  </si>
  <si>
    <t xml:space="preserve">   Fondovi socijalne sigurnosti</t>
  </si>
  <si>
    <t xml:space="preserve">   Lokalna država</t>
  </si>
  <si>
    <t xml:space="preserve">   Ostali krediti kućanstvima</t>
  </si>
  <si>
    <t xml:space="preserve">    Inozemstvo − ostali sektori</t>
  </si>
  <si>
    <t>Trezorski zapisi MF-a</t>
  </si>
  <si>
    <t>Blagajnički zapisi središnje banke</t>
  </si>
  <si>
    <t>Dužnički vrijednosni papiri državnih jedinica</t>
  </si>
  <si>
    <t xml:space="preserve">    Vrijednosni papiri središnje države</t>
  </si>
  <si>
    <t xml:space="preserve">        Instrumenti tržišta novca središnje države</t>
  </si>
  <si>
    <t xml:space="preserve">        Obveznice i drugi dugoročni dužnički instrumenti </t>
  </si>
  <si>
    <t xml:space="preserve">   Vrijednosni papiri fondova socijalne sigurnosti</t>
  </si>
  <si>
    <t xml:space="preserve">       Instrumenti tržišta novca fondova socijalne sigurnosti</t>
  </si>
  <si>
    <t xml:space="preserve">   Vrijednosni papiri lokalne države</t>
  </si>
  <si>
    <t xml:space="preserve">       Instrumenti tržišta novca lokalne države</t>
  </si>
  <si>
    <t>Dužnički vrijednosni papiri izdani od kreditnih institucija</t>
  </si>
  <si>
    <t xml:space="preserve">   Instrumenti tržišta novca</t>
  </si>
  <si>
    <t xml:space="preserve">   Obveznice i drugi dugoročni dužnički instrumenti</t>
  </si>
  <si>
    <t>Udjeli u novčanim fondovima</t>
  </si>
  <si>
    <t>Dužnički vrijednosni papiri novčanih fondova</t>
  </si>
  <si>
    <t>Udjeli u otvorenim investicijskim fondovima osim novčanih fondova</t>
  </si>
  <si>
    <t>Dužnički vrijednosni papiri investicijskih fondova osim novčanih fondova</t>
  </si>
  <si>
    <t>Dužnički vrijednosni papiri drugih financijskih posrednika</t>
  </si>
  <si>
    <t>Dužnički vrijednosni papiri pomoćnih financijskih institucija</t>
  </si>
  <si>
    <t>Dužnički vrijednosni papiri osiguravajućih društava i mirovinskih fondova</t>
  </si>
  <si>
    <t>Dužnički vrijednosni papiri javnih nefinancijskih društava</t>
  </si>
  <si>
    <t>Dužnički vrijednosni papiri drugih nefinancijskih društava</t>
  </si>
  <si>
    <t xml:space="preserve">Inozemni dužnički vrijednosni papiri </t>
  </si>
  <si>
    <t xml:space="preserve">       Udjeli u otvorenim investicijskim fondovima</t>
  </si>
  <si>
    <t>Inozemstvo − sektor opća država</t>
  </si>
  <si>
    <t>Inozemna nefinancijska društva</t>
  </si>
  <si>
    <t xml:space="preserve">   Vlasnički vrijednosni papiri</t>
  </si>
  <si>
    <t xml:space="preserve">           Vlasnički vrijednosni papiri inozemnih financijskih institucija</t>
  </si>
  <si>
    <t xml:space="preserve">           Vlasnički vrijednosni papiri inozemnih nefinancijskih društava</t>
  </si>
  <si>
    <t>UKUPNO VLASNIČKI VRIJEDNOSNI PAPIRI</t>
  </si>
  <si>
    <t>Kamate i naknade</t>
  </si>
  <si>
    <t>Kamate i naknade na kredite kreditnim institucijama domaćih sektora</t>
  </si>
  <si>
    <t>Obrazac: BS/JAM6-13 – Potraživanja osigurana jamstvima Ministarstva financija RH i HAMAG-BICRO</t>
  </si>
  <si>
    <t xml:space="preserve">Potraživanja od državnih jedinica    </t>
  </si>
  <si>
    <t xml:space="preserve">Potraživanja od financijskih institucija    </t>
  </si>
  <si>
    <t>Potraživanja od neprofitnih institucija koje služe kućanstvima</t>
  </si>
  <si>
    <t>Potraživanja od kućanstava</t>
  </si>
  <si>
    <t>Potraživanja od inozemstva</t>
  </si>
  <si>
    <t>Obrazac: DVP6-21 – Dužnički vrijednosni papiri</t>
  </si>
  <si>
    <t>Kratice:</t>
  </si>
  <si>
    <t>N – inozemstvo</t>
  </si>
  <si>
    <t>R – domaći sektori</t>
  </si>
  <si>
    <t>Nema – instrument nije indeksiran</t>
  </si>
  <si>
    <t>Indeks – instrument je indeksiran uz valutnu klauzulu</t>
  </si>
  <si>
    <t>... – ukupno indeksirani i neindeksirani instrumenti</t>
  </si>
  <si>
    <t>Indeks – indeksacija</t>
  </si>
  <si>
    <t>DS - domaći sektori</t>
  </si>
  <si>
    <t>IN - inozemni sektori</t>
  </si>
  <si>
    <t>DJ – državne jedinice</t>
  </si>
  <si>
    <t>FI – financijske institucije</t>
  </si>
  <si>
    <t>TD – trgovačka društva</t>
  </si>
  <si>
    <t>NFD - nefinancijska društva</t>
  </si>
  <si>
    <t>ITN – instrumenti tržišta novca</t>
  </si>
  <si>
    <t>OBV – obveznice i drugi dugoročni dužnički instrumenti</t>
  </si>
  <si>
    <t>Euri</t>
  </si>
  <si>
    <t>Nema</t>
  </si>
  <si>
    <t>IN</t>
  </si>
  <si>
    <t>FI</t>
  </si>
  <si>
    <t>OBV</t>
  </si>
  <si>
    <t>AT000B122155</t>
  </si>
  <si>
    <t>DJ</t>
  </si>
  <si>
    <t>DS</t>
  </si>
  <si>
    <t>AT0000A2RZL4</t>
  </si>
  <si>
    <t>AT0000A2WSC8</t>
  </si>
  <si>
    <t>AT0000A269M8</t>
  </si>
  <si>
    <t>AT0000A3EPP2</t>
  </si>
  <si>
    <t>AT0000A3HU25</t>
  </si>
  <si>
    <t>AT0000A32HA3</t>
  </si>
  <si>
    <t>AT0000A32RP0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7568</t>
  </si>
  <si>
    <t>BE0000349580</t>
  </si>
  <si>
    <t>BE0000351602</t>
  </si>
  <si>
    <t>BE0000354630</t>
  </si>
  <si>
    <t>BE0000360694</t>
  </si>
  <si>
    <t>BE0000363722</t>
  </si>
  <si>
    <t>BE0002900810</t>
  </si>
  <si>
    <t>Strane valute</t>
  </si>
  <si>
    <t>...</t>
  </si>
  <si>
    <t>ITN</t>
  </si>
  <si>
    <t>CA1350Z7DK77</t>
  </si>
  <si>
    <t>CH0224396983</t>
  </si>
  <si>
    <t>DE000A11QJP7</t>
  </si>
  <si>
    <t>NFD</t>
  </si>
  <si>
    <t>DE000A289DC9</t>
  </si>
  <si>
    <t>DE000A30V9J0</t>
  </si>
  <si>
    <t>DE000A30WF84</t>
  </si>
  <si>
    <t>DE000A383TE2</t>
  </si>
  <si>
    <t>DE000BU22049</t>
  </si>
  <si>
    <t>DE000DL19U23</t>
  </si>
  <si>
    <t>DE0001135143</t>
  </si>
  <si>
    <t>DK0030045703</t>
  </si>
  <si>
    <t>ES0000012B88</t>
  </si>
  <si>
    <t>ES0000012G34</t>
  </si>
  <si>
    <t>ES0000012G91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0EB6</t>
  </si>
  <si>
    <t>EU000A1G6TV9</t>
  </si>
  <si>
    <t>EU000A1U9944</t>
  </si>
  <si>
    <t>EU000A2SCAD0</t>
  </si>
  <si>
    <t>EU000A2SCAE8</t>
  </si>
  <si>
    <t>EU000A2SCAH1</t>
  </si>
  <si>
    <t>EU000A2SCAR0</t>
  </si>
  <si>
    <t>EU000A2SCAT6</t>
  </si>
  <si>
    <t>EU000A3KNYF7</t>
  </si>
  <si>
    <t>EU000A3KWCF4</t>
  </si>
  <si>
    <t>EU000A3K4DD8</t>
  </si>
  <si>
    <t>EU000A3K4D82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FI4000591862</t>
  </si>
  <si>
    <t>FR0010810135</t>
  </si>
  <si>
    <t>FR0011317783</t>
  </si>
  <si>
    <t>FR0011883966</t>
  </si>
  <si>
    <t>FR0012993103</t>
  </si>
  <si>
    <t>FR0013154044</t>
  </si>
  <si>
    <t>FR0013200813</t>
  </si>
  <si>
    <t>FR0013286192</t>
  </si>
  <si>
    <t>FR0013313582</t>
  </si>
  <si>
    <t>FR0013341682</t>
  </si>
  <si>
    <t>FR0013407236</t>
  </si>
  <si>
    <t>FR001400AIN5</t>
  </si>
  <si>
    <t>FR001400BKZ3</t>
  </si>
  <si>
    <t>FR001400D6N0</t>
  </si>
  <si>
    <t>FR001400H7V7</t>
  </si>
  <si>
    <t>FR001400L834</t>
  </si>
  <si>
    <t>FR001400QMF9</t>
  </si>
  <si>
    <t>FR001400X8V5</t>
  </si>
  <si>
    <t>FR0014003513</t>
  </si>
  <si>
    <t>FR0128690742</t>
  </si>
  <si>
    <t>FR0129132702</t>
  </si>
  <si>
    <t>FR0129132728</t>
  </si>
  <si>
    <t>HRAGIGO297A5</t>
  </si>
  <si>
    <t>HRAGLEO285A7</t>
  </si>
  <si>
    <t>HRALFSO322A3</t>
  </si>
  <si>
    <t>HRATGRO25CA5</t>
  </si>
  <si>
    <t>HRATGRO305A0</t>
  </si>
  <si>
    <t>HRCRBRO328A7</t>
  </si>
  <si>
    <t>HRDMUSO319A6</t>
  </si>
  <si>
    <t>HRGARBO326A6</t>
  </si>
  <si>
    <t>HRGDVZO314A5</t>
  </si>
  <si>
    <t>HRICFPO266A8</t>
  </si>
  <si>
    <t>HRINA0O26CA0</t>
  </si>
  <si>
    <t>HRINDEO325A4</t>
  </si>
  <si>
    <t>HRJDGLO29CA5</t>
  </si>
  <si>
    <t>HRMMMAO31BA9</t>
  </si>
  <si>
    <t>HRMRULO326A2</t>
  </si>
  <si>
    <t>HRMSANO267A9</t>
  </si>
  <si>
    <t>HROMJEN00000</t>
  </si>
  <si>
    <t>HRPDBAO312E3</t>
  </si>
  <si>
    <t>HRRHMFO26CA5</t>
  </si>
  <si>
    <t>HRRHMFO267E5</t>
  </si>
  <si>
    <t>HRRHMFO273N4</t>
  </si>
  <si>
    <t>HRRHMFO275E8</t>
  </si>
  <si>
    <t>HRRHMFO277N5</t>
  </si>
  <si>
    <t>HRRHMFO282A2</t>
  </si>
  <si>
    <t>HRRHMFO287A1</t>
  </si>
  <si>
    <t>HRRHMFO297A0</t>
  </si>
  <si>
    <t>HRRHMFO302E0</t>
  </si>
  <si>
    <t>HRRHMFO303A6</t>
  </si>
  <si>
    <t>HRRHMFO327A5</t>
  </si>
  <si>
    <t>HRRHMFO327E7</t>
  </si>
  <si>
    <t>HRRHMFO33BA3</t>
  </si>
  <si>
    <t>HRRHMFO34BA1</t>
  </si>
  <si>
    <t>HRRHMFO347A3</t>
  </si>
  <si>
    <t>HRRHMFO357A2</t>
  </si>
  <si>
    <t>HRRHMFO403E6</t>
  </si>
  <si>
    <t>HRRHMFT609N4</t>
  </si>
  <si>
    <t>HRRHMFT623N5</t>
  </si>
  <si>
    <t>HRRIBAO262E3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IE00BKFVC345</t>
  </si>
  <si>
    <t>IT0005094088</t>
  </si>
  <si>
    <t>IT0005323032</t>
  </si>
  <si>
    <t>IT0005383309</t>
  </si>
  <si>
    <t>IT0005416570</t>
  </si>
  <si>
    <t>IT0005422891</t>
  </si>
  <si>
    <t>IT0005425761</t>
  </si>
  <si>
    <t>IT0005548315</t>
  </si>
  <si>
    <t>IT0005556011</t>
  </si>
  <si>
    <t>IT0005565400</t>
  </si>
  <si>
    <t>IT0005580094</t>
  </si>
  <si>
    <t>IT0005584302</t>
  </si>
  <si>
    <t>IT0005584856</t>
  </si>
  <si>
    <t>IT0005611055</t>
  </si>
  <si>
    <t>IT0005631590</t>
  </si>
  <si>
    <t>IT0005641029</t>
  </si>
  <si>
    <t>LT0000610081</t>
  </si>
  <si>
    <t>LT0000650087</t>
  </si>
  <si>
    <t>LT0000670069</t>
  </si>
  <si>
    <t>LU1556942974</t>
  </si>
  <si>
    <t>NLOOSTA00000</t>
  </si>
  <si>
    <t>SI0002103487</t>
  </si>
  <si>
    <t>SI0002104105</t>
  </si>
  <si>
    <t>SI0002104196</t>
  </si>
  <si>
    <t>SI0002104303</t>
  </si>
  <si>
    <t>SI0002104576</t>
  </si>
  <si>
    <t>SI0002503918</t>
  </si>
  <si>
    <t>SI0022104499</t>
  </si>
  <si>
    <t>SK4000017059</t>
  </si>
  <si>
    <t>SK4000017380</t>
  </si>
  <si>
    <t>SK4000018925</t>
  </si>
  <si>
    <t>SK4000021986</t>
  </si>
  <si>
    <t>SK4000022539</t>
  </si>
  <si>
    <t>SK4000023230</t>
  </si>
  <si>
    <t>SK4000024675</t>
  </si>
  <si>
    <t>SK4000024865</t>
  </si>
  <si>
    <t>SK4000026241</t>
  </si>
  <si>
    <t>SK4000027397</t>
  </si>
  <si>
    <t>SK4120008954</t>
  </si>
  <si>
    <t>SK4120010430</t>
  </si>
  <si>
    <t>SK4120011420</t>
  </si>
  <si>
    <t>SK4120012220</t>
  </si>
  <si>
    <t>SK4120014150</t>
  </si>
  <si>
    <t>SK4120015173</t>
  </si>
  <si>
    <t>TROMJEN00000</t>
  </si>
  <si>
    <t>US29874QEM24</t>
  </si>
  <si>
    <t>US298785JK32</t>
  </si>
  <si>
    <t>US298785JP29</t>
  </si>
  <si>
    <t>US298785JW79</t>
  </si>
  <si>
    <t>US459058JC89</t>
  </si>
  <si>
    <t>US500769JX36</t>
  </si>
  <si>
    <t>US718286CC97</t>
  </si>
  <si>
    <t>US731011AU68</t>
  </si>
  <si>
    <t>US731011AV42</t>
  </si>
  <si>
    <t>US731011AY80</t>
  </si>
  <si>
    <t>US857524AD47</t>
  </si>
  <si>
    <t>US857524AE20</t>
  </si>
  <si>
    <t>US857524AF94</t>
  </si>
  <si>
    <t>US857524AH50</t>
  </si>
  <si>
    <t>US900123DA57</t>
  </si>
  <si>
    <t>US912797PD35</t>
  </si>
  <si>
    <t>US912797PM34</t>
  </si>
  <si>
    <t>US912797QY62</t>
  </si>
  <si>
    <t>US912797RH21</t>
  </si>
  <si>
    <t>US91282CAZ41</t>
  </si>
  <si>
    <t>US91282CBH34</t>
  </si>
  <si>
    <t>US91282CBJ99</t>
  </si>
  <si>
    <t>US91282CBL46</t>
  </si>
  <si>
    <t>US91282CBQ33</t>
  </si>
  <si>
    <t>US91282CCS89</t>
  </si>
  <si>
    <t>US91282CDG33</t>
  </si>
  <si>
    <t>US91282CEW73</t>
  </si>
  <si>
    <t>US91282CFM82</t>
  </si>
  <si>
    <t>US91282CFU09</t>
  </si>
  <si>
    <t>US91282CFY21</t>
  </si>
  <si>
    <t>US91282CGE57</t>
  </si>
  <si>
    <t>US91282CGQ87</t>
  </si>
  <si>
    <t>US91282CJV46</t>
  </si>
  <si>
    <t>US91282CLK52</t>
  </si>
  <si>
    <t>US91282CNH06</t>
  </si>
  <si>
    <t>US912828YQ73</t>
  </si>
  <si>
    <t>US912828YX25</t>
  </si>
  <si>
    <t>US912828ZE35</t>
  </si>
  <si>
    <t>US912828ZS21</t>
  </si>
  <si>
    <t>US912828Z781</t>
  </si>
  <si>
    <t>US9128285M81</t>
  </si>
  <si>
    <t>US92826C7974</t>
  </si>
  <si>
    <t>XS1054418600</t>
  </si>
  <si>
    <t>XS1135277140</t>
  </si>
  <si>
    <t>XS1403619411</t>
  </si>
  <si>
    <t>XS1420357318</t>
  </si>
  <si>
    <t>XS1428088626</t>
  </si>
  <si>
    <t>XS1463043973</t>
  </si>
  <si>
    <t>XS1509006208</t>
  </si>
  <si>
    <t>XS1599193403</t>
  </si>
  <si>
    <t>XS1696445516</t>
  </si>
  <si>
    <t>XS1713462668</t>
  </si>
  <si>
    <t>XS1713475306</t>
  </si>
  <si>
    <t>XS1766612672</t>
  </si>
  <si>
    <t>XS1843434876</t>
  </si>
  <si>
    <t>XS1909184753</t>
  </si>
  <si>
    <t>XS1934867547</t>
  </si>
  <si>
    <t>XS1958534528</t>
  </si>
  <si>
    <t>XS1991219442</t>
  </si>
  <si>
    <t>XS2010026214</t>
  </si>
  <si>
    <t>XS2010031990</t>
  </si>
  <si>
    <t>XS2013677864</t>
  </si>
  <si>
    <t>XS2015296465</t>
  </si>
  <si>
    <t>XS2049584084</t>
  </si>
  <si>
    <t>XS2050982755</t>
  </si>
  <si>
    <t>XS2081018629</t>
  </si>
  <si>
    <t>XS2100404396</t>
  </si>
  <si>
    <t>XS2109812508</t>
  </si>
  <si>
    <t>XS2131335270</t>
  </si>
  <si>
    <t>XS2161992198</t>
  </si>
  <si>
    <t>XS2161992511</t>
  </si>
  <si>
    <t>XS2170186923</t>
  </si>
  <si>
    <t>XS2181347183</t>
  </si>
  <si>
    <t>XS2181689659</t>
  </si>
  <si>
    <t>XS2181690665</t>
  </si>
  <si>
    <t>XS2190201983</t>
  </si>
  <si>
    <t>XS2231183646</t>
  </si>
  <si>
    <t>XS2259191273</t>
  </si>
  <si>
    <t>XS2262211076</t>
  </si>
  <si>
    <t>XS2264555744</t>
  </si>
  <si>
    <t>XS2266963003</t>
  </si>
  <si>
    <t>XS2270576700</t>
  </si>
  <si>
    <t>XS2274089288</t>
  </si>
  <si>
    <t>XS2289133915</t>
  </si>
  <si>
    <t>XS2289587789</t>
  </si>
  <si>
    <t>XS2304664167</t>
  </si>
  <si>
    <t>XS2307764311</t>
  </si>
  <si>
    <t>XS2309428113</t>
  </si>
  <si>
    <t>XS2309433899</t>
  </si>
  <si>
    <t>XS2310118893</t>
  </si>
  <si>
    <t>XS2330503694</t>
  </si>
  <si>
    <t>XS2348280707</t>
  </si>
  <si>
    <t>XS2361850527</t>
  </si>
  <si>
    <t>XS2364199757</t>
  </si>
  <si>
    <t>XS2366690332</t>
  </si>
  <si>
    <t>XS2367164576</t>
  </si>
  <si>
    <t>XS2381362966</t>
  </si>
  <si>
    <t>XS2384734542</t>
  </si>
  <si>
    <t>XS2386558113</t>
  </si>
  <si>
    <t>XS2386583145</t>
  </si>
  <si>
    <t>XS2388876232</t>
  </si>
  <si>
    <t>XS2406936075</t>
  </si>
  <si>
    <t>XS2407028435</t>
  </si>
  <si>
    <t>XS2409134371</t>
  </si>
  <si>
    <t>XS2434895558</t>
  </si>
  <si>
    <t>XS2447602793</t>
  </si>
  <si>
    <t>XS2461786829</t>
  </si>
  <si>
    <t>XS2471549654</t>
  </si>
  <si>
    <t>XS2488809612</t>
  </si>
  <si>
    <t>XS2495084621</t>
  </si>
  <si>
    <t>XS2529233814</t>
  </si>
  <si>
    <t>XS2536817211</t>
  </si>
  <si>
    <t>XS2536941656</t>
  </si>
  <si>
    <t>XS2538440780</t>
  </si>
  <si>
    <t>XS2538441598</t>
  </si>
  <si>
    <t>XS2547270756</t>
  </si>
  <si>
    <t>XS2558594391</t>
  </si>
  <si>
    <t>XS2575952697</t>
  </si>
  <si>
    <t>XS2577053825</t>
  </si>
  <si>
    <t>XS2579483319</t>
  </si>
  <si>
    <t>XS2579606927</t>
  </si>
  <si>
    <t>XS2588099478</t>
  </si>
  <si>
    <t>XS2601459162</t>
  </si>
  <si>
    <t>XS2604821228</t>
  </si>
  <si>
    <t>XS2619991883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XS2626024868</t>
  </si>
  <si>
    <t>XS1310032260</t>
  </si>
  <si>
    <t>US912828P469</t>
  </si>
  <si>
    <t>US91282CNC19</t>
  </si>
  <si>
    <t>US91282CJG78</t>
  </si>
  <si>
    <t>US91282CFV81</t>
  </si>
  <si>
    <t>US91282CFF32</t>
  </si>
  <si>
    <t>US912797SN89</t>
  </si>
  <si>
    <t>US912797SL24</t>
  </si>
  <si>
    <t>US912797SC25</t>
  </si>
  <si>
    <t>US912797QN08</t>
  </si>
  <si>
    <t>US912797PV33</t>
  </si>
  <si>
    <t>US459058LY71</t>
  </si>
  <si>
    <t>LT0000133258</t>
  </si>
  <si>
    <t>IT0005657330</t>
  </si>
  <si>
    <t>IT0005633794</t>
  </si>
  <si>
    <t>HRRHMFT647N4</t>
  </si>
  <si>
    <t>HRRHMFT551N8</t>
  </si>
  <si>
    <t>FR0129287324</t>
  </si>
  <si>
    <t>FR0014012II5</t>
  </si>
  <si>
    <t>EU000A4EG781</t>
  </si>
  <si>
    <t>EU000A4EG021</t>
  </si>
  <si>
    <t>EU000A3K4ED6</t>
  </si>
  <si>
    <t>EU000A283859</t>
  </si>
  <si>
    <t>Agregirano nekonsolidirano mjesečno statističko izvješć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6" formatCode="#,##0.0"/>
    <numFmt numFmtId="167" formatCode="d/\ m/\ yyyy/;@"/>
  </numFmts>
  <fonts count="16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2"/>
      <name val="Arial"/>
      <family val="2"/>
      <charset val="238"/>
    </font>
    <font>
      <sz val="8"/>
      <name val="Arial"/>
      <family val="2"/>
      <charset val="238"/>
    </font>
    <font>
      <sz val="10"/>
      <name val="Arial"/>
      <family val="2"/>
      <charset val="238"/>
    </font>
    <font>
      <b/>
      <sz val="8"/>
      <name val="Arial"/>
      <family val="2"/>
      <charset val="238"/>
    </font>
    <font>
      <sz val="7"/>
      <color theme="1"/>
      <name val="Arial"/>
      <family val="2"/>
      <charset val="238"/>
    </font>
    <font>
      <i/>
      <sz val="8"/>
      <name val="Arial"/>
      <family val="2"/>
      <charset val="238"/>
    </font>
    <font>
      <i/>
      <sz val="8"/>
      <color theme="1"/>
      <name val="Arial"/>
      <family val="2"/>
      <charset val="238"/>
    </font>
    <font>
      <b/>
      <u/>
      <sz val="8"/>
      <name val="Arial"/>
      <family val="2"/>
      <charset val="238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indexed="64"/>
      </bottom>
      <diagonal/>
    </border>
  </borders>
  <cellStyleXfs count="16">
    <xf numFmtId="166" fontId="0" fillId="0" borderId="0" applyNumberFormat="0"/>
    <xf numFmtId="0" fontId="3" fillId="0" borderId="0"/>
    <xf numFmtId="0" fontId="6" fillId="0" borderId="0" applyNumberFormat="0" applyFill="0" applyBorder="0" applyAlignment="0" applyProtection="0"/>
    <xf numFmtId="0" fontId="8" fillId="0" borderId="0" applyNumberFormat="0" applyFill="0" applyAlignment="0" applyProtection="0"/>
    <xf numFmtId="166" fontId="5" fillId="0" borderId="1" applyNumberFormat="0" applyProtection="0">
      <alignment horizontal="right" vertical="center" wrapText="1"/>
    </xf>
    <xf numFmtId="166" fontId="10" fillId="0" borderId="0" applyNumberFormat="0" applyFill="0" applyBorder="0" applyAlignment="0" applyProtection="0"/>
    <xf numFmtId="166" fontId="5" fillId="0" borderId="4" applyNumberFormat="0" applyFill="0" applyAlignment="0" applyProtection="0"/>
    <xf numFmtId="166" fontId="5" fillId="0" borderId="3" applyNumberFormat="0" applyFill="0" applyAlignment="0" applyProtection="0"/>
    <xf numFmtId="166" fontId="4" fillId="0" borderId="3" applyNumberFormat="0" applyFill="0" applyAlignment="0" applyProtection="0"/>
    <xf numFmtId="0" fontId="8" fillId="0" borderId="0"/>
    <xf numFmtId="0" fontId="2" fillId="0" borderId="0"/>
    <xf numFmtId="0" fontId="14" fillId="0" borderId="0"/>
    <xf numFmtId="0" fontId="15" fillId="0" borderId="1" applyNumberFormat="0" applyProtection="0">
      <alignment horizontal="right" vertical="center" wrapText="1"/>
    </xf>
    <xf numFmtId="0" fontId="15" fillId="0" borderId="3" applyNumberFormat="0" applyFill="0" applyAlignment="0" applyProtection="0"/>
    <xf numFmtId="0" fontId="1" fillId="0" borderId="0"/>
    <xf numFmtId="0" fontId="1" fillId="0" borderId="0"/>
  </cellStyleXfs>
  <cellXfs count="58">
    <xf numFmtId="0" fontId="0" fillId="0" borderId="0" xfId="0" applyNumberFormat="1"/>
    <xf numFmtId="0" fontId="0" fillId="0" borderId="0" xfId="0" applyNumberFormat="1"/>
    <xf numFmtId="0" fontId="6" fillId="0" borderId="0" xfId="2" applyNumberFormat="1" applyFill="1" applyBorder="1"/>
    <xf numFmtId="1" fontId="7" fillId="0" borderId="0" xfId="0" applyNumberFormat="1" applyFont="1" applyAlignment="1">
      <alignment horizontal="center"/>
    </xf>
    <xf numFmtId="3" fontId="7" fillId="0" borderId="0" xfId="0" applyNumberFormat="1" applyFont="1"/>
    <xf numFmtId="0" fontId="7" fillId="0" borderId="0" xfId="0" applyNumberFormat="1" applyFont="1"/>
    <xf numFmtId="0" fontId="8" fillId="0" borderId="0" xfId="3" applyNumberFormat="1" applyFill="1"/>
    <xf numFmtId="167" fontId="9" fillId="0" borderId="0" xfId="0" applyNumberFormat="1" applyFont="1" applyAlignment="1">
      <alignment horizontal="left"/>
    </xf>
    <xf numFmtId="0" fontId="5" fillId="0" borderId="1" xfId="4" applyNumberFormat="1">
      <alignment horizontal="right" vertical="center" wrapText="1"/>
    </xf>
    <xf numFmtId="0" fontId="9" fillId="0" borderId="0" xfId="0" applyNumberFormat="1" applyFont="1"/>
    <xf numFmtId="3" fontId="9" fillId="0" borderId="0" xfId="0" applyNumberFormat="1" applyFont="1"/>
    <xf numFmtId="0" fontId="10" fillId="0" borderId="0" xfId="5" applyNumberFormat="1" applyFill="1" applyBorder="1"/>
    <xf numFmtId="3" fontId="5" fillId="0" borderId="3" xfId="7" applyNumberFormat="1" applyFill="1"/>
    <xf numFmtId="3" fontId="4" fillId="0" borderId="3" xfId="8" applyNumberFormat="1" applyFill="1"/>
    <xf numFmtId="0" fontId="7" fillId="0" borderId="0" xfId="0" applyNumberFormat="1" applyFont="1" applyAlignment="1">
      <alignment horizontal="center"/>
    </xf>
    <xf numFmtId="0" fontId="7" fillId="0" borderId="0" xfId="0" applyNumberFormat="1" applyFont="1" applyAlignment="1">
      <alignment horizontal="center" vertical="center"/>
    </xf>
    <xf numFmtId="0" fontId="9" fillId="0" borderId="0" xfId="0" applyNumberFormat="1" applyFont="1" applyAlignment="1">
      <alignment wrapText="1"/>
    </xf>
    <xf numFmtId="0" fontId="9" fillId="0" borderId="0" xfId="0" applyNumberFormat="1" applyFont="1" applyAlignment="1">
      <alignment horizontal="center"/>
    </xf>
    <xf numFmtId="0" fontId="7" fillId="0" borderId="0" xfId="0" applyNumberFormat="1" applyFont="1" applyAlignment="1">
      <alignment wrapText="1"/>
    </xf>
    <xf numFmtId="0" fontId="5" fillId="0" borderId="4" xfId="6" applyNumberFormat="1" applyFill="1" applyAlignment="1">
      <alignment wrapText="1"/>
    </xf>
    <xf numFmtId="0" fontId="5" fillId="0" borderId="4" xfId="6" applyNumberFormat="1" applyFill="1" applyAlignment="1">
      <alignment horizontal="center"/>
    </xf>
    <xf numFmtId="3" fontId="5" fillId="0" borderId="4" xfId="6" applyNumberFormat="1" applyFill="1"/>
    <xf numFmtId="0" fontId="5" fillId="0" borderId="3" xfId="7" applyNumberFormat="1" applyFill="1" applyAlignment="1">
      <alignment wrapText="1"/>
    </xf>
    <xf numFmtId="0" fontId="5" fillId="0" borderId="3" xfId="7" applyNumberFormat="1" applyFill="1" applyAlignment="1">
      <alignment horizontal="center"/>
    </xf>
    <xf numFmtId="0" fontId="9" fillId="0" borderId="0" xfId="0" applyNumberFormat="1" applyFont="1" applyAlignment="1">
      <alignment horizontal="center" vertical="center"/>
    </xf>
    <xf numFmtId="0" fontId="5" fillId="0" borderId="3" xfId="7" applyNumberFormat="1" applyFill="1"/>
    <xf numFmtId="0" fontId="7" fillId="0" borderId="0" xfId="0" applyNumberFormat="1" applyFont="1" applyAlignment="1">
      <alignment horizontal="left" indent="1"/>
    </xf>
    <xf numFmtId="0" fontId="7" fillId="0" borderId="0" xfId="0" applyNumberFormat="1" applyFont="1" applyAlignment="1">
      <alignment horizontal="left" indent="3"/>
    </xf>
    <xf numFmtId="0" fontId="0" fillId="0" borderId="3" xfId="8" applyNumberFormat="1" applyFont="1" applyFill="1"/>
    <xf numFmtId="0" fontId="4" fillId="0" borderId="3" xfId="8" applyNumberFormat="1" applyFill="1" applyAlignment="1">
      <alignment horizontal="center"/>
    </xf>
    <xf numFmtId="0" fontId="7" fillId="0" borderId="0" xfId="0" applyNumberFormat="1" applyFont="1" applyAlignment="1">
      <alignment vertical="top"/>
    </xf>
    <xf numFmtId="0" fontId="9" fillId="0" borderId="0" xfId="0" applyNumberFormat="1" applyFont="1" applyAlignment="1">
      <alignment horizontal="left"/>
    </xf>
    <xf numFmtId="0" fontId="9" fillId="0" borderId="0" xfId="0" applyNumberFormat="1" applyFont="1" applyAlignment="1">
      <alignment vertical="top"/>
    </xf>
    <xf numFmtId="0" fontId="4" fillId="0" borderId="3" xfId="8" applyNumberFormat="1" applyFill="1"/>
    <xf numFmtId="0" fontId="7" fillId="0" borderId="0" xfId="0" applyNumberFormat="1" applyFont="1" applyAlignment="1">
      <alignment horizontal="right"/>
    </xf>
    <xf numFmtId="0" fontId="9" fillId="0" borderId="0" xfId="0" applyNumberFormat="1" applyFont="1" applyAlignment="1">
      <alignment horizontal="right"/>
    </xf>
    <xf numFmtId="0" fontId="5" fillId="0" borderId="4" xfId="6" applyNumberFormat="1" applyFill="1"/>
    <xf numFmtId="0" fontId="9" fillId="0" borderId="4" xfId="0" applyNumberFormat="1" applyFont="1" applyBorder="1" applyAlignment="1">
      <alignment horizontal="center"/>
    </xf>
    <xf numFmtId="3" fontId="9" fillId="0" borderId="4" xfId="0" applyNumberFormat="1" applyFont="1" applyBorder="1"/>
    <xf numFmtId="3" fontId="9" fillId="0" borderId="0" xfId="0" applyNumberFormat="1" applyFont="1" applyAlignment="1">
      <alignment horizontal="right"/>
    </xf>
    <xf numFmtId="0" fontId="5" fillId="0" borderId="3" xfId="7" applyNumberFormat="1" applyFill="1" applyAlignment="1">
      <alignment horizontal="right"/>
    </xf>
    <xf numFmtId="0" fontId="7" fillId="0" borderId="0" xfId="0" applyNumberFormat="1" applyFont="1" applyAlignment="1">
      <alignment vertical="center" wrapText="1"/>
    </xf>
    <xf numFmtId="0" fontId="7" fillId="0" borderId="0" xfId="0" applyNumberFormat="1" applyFont="1" applyAlignment="1">
      <alignment horizontal="left" indent="2"/>
    </xf>
    <xf numFmtId="0" fontId="7" fillId="0" borderId="0" xfId="0" applyNumberFormat="1" applyFont="1" applyAlignment="1">
      <alignment horizontal="left" indent="4"/>
    </xf>
    <xf numFmtId="0" fontId="7" fillId="0" borderId="0" xfId="0" applyNumberFormat="1" applyFont="1" applyAlignment="1">
      <alignment horizontal="left"/>
    </xf>
    <xf numFmtId="0" fontId="9" fillId="0" borderId="0" xfId="0" applyNumberFormat="1" applyFont="1" applyAlignment="1">
      <alignment vertical="center"/>
    </xf>
    <xf numFmtId="0" fontId="7" fillId="0" borderId="0" xfId="0" applyNumberFormat="1" applyFont="1" applyAlignment="1">
      <alignment vertical="center"/>
    </xf>
    <xf numFmtId="0" fontId="9" fillId="0" borderId="0" xfId="0" applyNumberFormat="1" applyFont="1" applyAlignment="1">
      <alignment horizontal="left" wrapText="1"/>
    </xf>
    <xf numFmtId="0" fontId="9" fillId="0" borderId="0" xfId="0" applyNumberFormat="1" applyFont="1" applyAlignment="1">
      <alignment horizontal="left" vertical="center" wrapText="1"/>
    </xf>
    <xf numFmtId="0" fontId="0" fillId="0" borderId="3" xfId="8" applyNumberFormat="1" applyFont="1" applyFill="1" applyAlignment="1">
      <alignment horizontal="left" indent="2"/>
    </xf>
    <xf numFmtId="1" fontId="9" fillId="0" borderId="4" xfId="0" applyNumberFormat="1" applyFont="1" applyBorder="1" applyAlignment="1">
      <alignment horizontal="center"/>
    </xf>
    <xf numFmtId="0" fontId="13" fillId="0" borderId="0" xfId="0" applyNumberFormat="1" applyFont="1"/>
    <xf numFmtId="0" fontId="6" fillId="0" borderId="0" xfId="2" applyNumberFormat="1" applyFill="1" applyBorder="1" applyAlignment="1">
      <alignment horizontal="left"/>
    </xf>
    <xf numFmtId="0" fontId="8" fillId="0" borderId="0" xfId="3" applyNumberFormat="1" applyFill="1" applyAlignment="1">
      <alignment horizontal="left"/>
    </xf>
    <xf numFmtId="0" fontId="5" fillId="0" borderId="1" xfId="4" applyNumberFormat="1" applyAlignment="1">
      <alignment horizontal="left" vertical="center" wrapText="1"/>
    </xf>
    <xf numFmtId="0" fontId="5" fillId="0" borderId="2" xfId="4" applyNumberFormat="1" applyBorder="1" applyAlignment="1">
      <alignment horizontal="center" vertical="center" wrapText="1"/>
    </xf>
    <xf numFmtId="0" fontId="5" fillId="0" borderId="3" xfId="4" applyNumberFormat="1" applyBorder="1" applyAlignment="1">
      <alignment horizontal="center" vertical="center" wrapText="1"/>
    </xf>
    <xf numFmtId="0" fontId="5" fillId="0" borderId="1" xfId="4" applyNumberFormat="1" applyAlignment="1">
      <alignment horizontal="center" vertical="center" wrapText="1"/>
    </xf>
  </cellXfs>
  <cellStyles count="16">
    <cellStyle name="Heading 1" xfId="2" xr:uid="{1F079627-4DF4-416E-96BE-2C194AA4036A}"/>
    <cellStyle name="Heading 2" xfId="3" xr:uid="{DC046B28-AC3C-4657-9ED9-5DC52C00AE2E}"/>
    <cellStyle name="Napomene" xfId="5" xr:uid="{9F52AFE5-1E5E-496F-BE0C-0D6EEF652FA6}"/>
    <cellStyle name="Normalno" xfId="0" builtinId="0"/>
    <cellStyle name="Normalno 2" xfId="10" xr:uid="{0D6522AF-9891-4B78-85AB-8522E2BDA0D4}"/>
    <cellStyle name="Normalno 2 2" xfId="1" xr:uid="{26BDEF6C-A90D-470B-8FF7-1D60AA827887}"/>
    <cellStyle name="Normalno 3" xfId="14" xr:uid="{C033AB9B-6935-4AE4-9750-EE40AFF47C89}"/>
    <cellStyle name="Normalno 3 2" xfId="11" xr:uid="{45585E40-5574-44FC-BD76-CE76035C6A63}"/>
    <cellStyle name="Normalno 5" xfId="15" xr:uid="{40E58726-7C86-4542-B186-9AD928780629}"/>
    <cellStyle name="Obično 2 2" xfId="9" xr:uid="{2E6AA585-262B-4E00-ABB9-4D56E3650B6F}"/>
    <cellStyle name="Ukupno" xfId="6" xr:uid="{04AEE02E-5AAD-48BE-AF80-B36018B51424}"/>
    <cellStyle name="Ukupno - zadnji redak" xfId="7" xr:uid="{ECA8B1EE-48A7-4AB6-ACAD-352CC8974BF4}"/>
    <cellStyle name="Ukupno - zadnji redak 2" xfId="13" xr:uid="{ACF33552-1C57-49DF-9A54-92E2EED136D7}"/>
    <cellStyle name="Zadnji redak" xfId="8" xr:uid="{790E04D3-CFAD-4BEF-90A3-33044E8D2089}"/>
    <cellStyle name="Zaglavlje" xfId="4" xr:uid="{39DE5FDF-9B41-47F9-A36B-13461705A878}"/>
    <cellStyle name="Zaglavlje 2" xfId="12" xr:uid="{6B374E72-A0B7-4873-B752-1527237842A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D68D1-B738-4435-8D7A-632D19574649}">
  <dimension ref="B2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5" customWidth="1"/>
    <col min="2" max="2" width="59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4.83203125" style="5" customWidth="1"/>
    <col min="9" max="10" width="9" style="5" customWidth="1"/>
    <col min="11" max="11" width="11.1640625" style="5" bestFit="1" customWidth="1"/>
    <col min="12" max="12" width="14.1640625" style="5" customWidth="1"/>
    <col min="13" max="18" width="9" style="5" customWidth="1"/>
    <col min="19" max="16384" width="8.83203125" style="5"/>
  </cols>
  <sheetData>
    <row r="2" spans="2:8" ht="15.75" x14ac:dyDescent="0.25">
      <c r="B2" s="2" t="s">
        <v>197</v>
      </c>
    </row>
    <row r="4" spans="2:8" ht="12.95" customHeight="1" x14ac:dyDescent="0.2">
      <c r="B4" s="6" t="s">
        <v>811</v>
      </c>
    </row>
    <row r="5" spans="2:8" ht="12.95" customHeight="1" x14ac:dyDescent="0.2">
      <c r="B5" s="7">
        <v>45991</v>
      </c>
    </row>
    <row r="6" spans="2:8" ht="12.95" customHeight="1" x14ac:dyDescent="0.2">
      <c r="B6" s="5" t="s">
        <v>195</v>
      </c>
    </row>
    <row r="9" spans="2:8" s="15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16" t="s">
        <v>199</v>
      </c>
      <c r="C10" s="17"/>
      <c r="E10" s="17"/>
      <c r="G10" s="17"/>
    </row>
    <row r="11" spans="2:8" ht="12.95" customHeight="1" x14ac:dyDescent="0.2">
      <c r="B11" s="18" t="s">
        <v>3</v>
      </c>
    </row>
    <row r="12" spans="2:8" ht="12.95" customHeight="1" x14ac:dyDescent="0.2">
      <c r="B12" s="18" t="s">
        <v>4</v>
      </c>
      <c r="C12" s="14">
        <v>1001</v>
      </c>
      <c r="D12" s="4">
        <v>1903994</v>
      </c>
      <c r="E12" s="14">
        <v>2001</v>
      </c>
      <c r="F12" s="4">
        <v>1674485</v>
      </c>
      <c r="G12" s="14">
        <v>3001</v>
      </c>
      <c r="H12" s="4">
        <v>229510</v>
      </c>
    </row>
    <row r="13" spans="2:8" ht="12.95" customHeight="1" x14ac:dyDescent="0.2">
      <c r="B13" s="18" t="s">
        <v>5</v>
      </c>
      <c r="C13" s="14">
        <v>1002</v>
      </c>
      <c r="D13" s="4">
        <v>11263148</v>
      </c>
      <c r="E13" s="14">
        <v>2002</v>
      </c>
      <c r="F13" s="4">
        <v>11263148</v>
      </c>
      <c r="G13" s="14">
        <v>3002</v>
      </c>
      <c r="H13" s="4">
        <v>0</v>
      </c>
    </row>
    <row r="14" spans="2:8" ht="12.95" customHeight="1" x14ac:dyDescent="0.2">
      <c r="B14" s="18" t="s">
        <v>200</v>
      </c>
      <c r="C14" s="14">
        <v>1003</v>
      </c>
      <c r="D14" s="4">
        <v>950967</v>
      </c>
      <c r="E14" s="14">
        <v>2003</v>
      </c>
      <c r="F14" s="4">
        <v>225319</v>
      </c>
      <c r="G14" s="14">
        <v>3003</v>
      </c>
      <c r="H14" s="4">
        <v>725648</v>
      </c>
    </row>
    <row r="15" spans="2:8" ht="12.95" customHeight="1" x14ac:dyDescent="0.2">
      <c r="B15" s="18" t="s">
        <v>6</v>
      </c>
      <c r="C15" s="14">
        <v>1004</v>
      </c>
      <c r="D15" s="4">
        <v>815293</v>
      </c>
      <c r="E15" s="14">
        <v>2004</v>
      </c>
      <c r="F15" s="4">
        <v>815293</v>
      </c>
      <c r="G15" s="14">
        <v>3004</v>
      </c>
      <c r="H15" s="4">
        <v>0</v>
      </c>
    </row>
    <row r="16" spans="2:8" ht="12.95" customHeight="1" x14ac:dyDescent="0.2">
      <c r="B16" s="18" t="s">
        <v>7</v>
      </c>
      <c r="C16" s="14">
        <v>1005</v>
      </c>
      <c r="D16" s="4">
        <v>17401602</v>
      </c>
      <c r="E16" s="14">
        <v>2005</v>
      </c>
      <c r="F16" s="4">
        <v>16922766</v>
      </c>
      <c r="G16" s="14">
        <v>3005</v>
      </c>
      <c r="H16" s="4">
        <v>478835</v>
      </c>
    </row>
    <row r="17" spans="2:12" ht="12.95" customHeight="1" x14ac:dyDescent="0.2">
      <c r="B17" s="18" t="s">
        <v>8</v>
      </c>
      <c r="C17" s="14">
        <v>1006</v>
      </c>
      <c r="D17" s="4">
        <v>243042</v>
      </c>
      <c r="E17" s="14">
        <v>2006</v>
      </c>
      <c r="F17" s="4">
        <v>242187</v>
      </c>
      <c r="G17" s="14">
        <v>3006</v>
      </c>
      <c r="H17" s="4">
        <v>856</v>
      </c>
    </row>
    <row r="18" spans="2:12" ht="12.95" customHeight="1" x14ac:dyDescent="0.2">
      <c r="B18" s="18" t="s">
        <v>201</v>
      </c>
      <c r="C18" s="14">
        <v>1007</v>
      </c>
      <c r="D18" s="4">
        <v>656091</v>
      </c>
      <c r="E18" s="14">
        <v>2007</v>
      </c>
      <c r="F18" s="4">
        <v>653478</v>
      </c>
      <c r="G18" s="14">
        <v>3007</v>
      </c>
      <c r="H18" s="4">
        <v>2614</v>
      </c>
    </row>
    <row r="19" spans="2:12" ht="12.95" customHeight="1" x14ac:dyDescent="0.2">
      <c r="B19" s="18" t="s">
        <v>202</v>
      </c>
      <c r="C19" s="14">
        <v>1008</v>
      </c>
      <c r="D19" s="4">
        <v>53889682</v>
      </c>
      <c r="E19" s="14">
        <v>2008</v>
      </c>
      <c r="F19" s="4">
        <v>52204788</v>
      </c>
      <c r="G19" s="14">
        <v>3008</v>
      </c>
      <c r="H19" s="4">
        <v>1684894</v>
      </c>
      <c r="K19" s="4"/>
    </row>
    <row r="20" spans="2:12" ht="12.95" customHeight="1" x14ac:dyDescent="0.2">
      <c r="B20" s="18" t="s">
        <v>10</v>
      </c>
      <c r="C20" s="14">
        <v>1009</v>
      </c>
      <c r="D20" s="4">
        <v>554195</v>
      </c>
      <c r="E20" s="14">
        <v>2009</v>
      </c>
      <c r="F20" s="4">
        <v>450629</v>
      </c>
      <c r="G20" s="14">
        <v>3009</v>
      </c>
      <c r="H20" s="4">
        <v>103566</v>
      </c>
    </row>
    <row r="21" spans="2:12" ht="12.95" customHeight="1" x14ac:dyDescent="0.2">
      <c r="B21" s="18" t="s">
        <v>203</v>
      </c>
      <c r="C21" s="14">
        <v>1010</v>
      </c>
      <c r="D21" s="4">
        <v>42142</v>
      </c>
      <c r="E21" s="14">
        <v>2010</v>
      </c>
      <c r="F21" s="4">
        <v>42142</v>
      </c>
      <c r="G21" s="14">
        <v>3010</v>
      </c>
      <c r="H21" s="4">
        <v>0</v>
      </c>
    </row>
    <row r="22" spans="2:12" ht="12.95" customHeight="1" x14ac:dyDescent="0.2">
      <c r="B22" s="18" t="s">
        <v>204</v>
      </c>
      <c r="C22" s="14">
        <v>1011</v>
      </c>
      <c r="D22" s="4">
        <v>729567</v>
      </c>
      <c r="E22" s="14">
        <v>2011</v>
      </c>
      <c r="F22" s="4">
        <v>729567</v>
      </c>
      <c r="G22" s="14">
        <v>3011</v>
      </c>
      <c r="H22" s="4">
        <v>0</v>
      </c>
    </row>
    <row r="23" spans="2:12" ht="12.95" customHeight="1" x14ac:dyDescent="0.2">
      <c r="B23" s="18" t="s">
        <v>205</v>
      </c>
      <c r="C23" s="14">
        <v>1012</v>
      </c>
      <c r="D23" s="4">
        <v>1691041</v>
      </c>
      <c r="E23" s="14">
        <v>2012</v>
      </c>
      <c r="F23" s="4">
        <v>1664472</v>
      </c>
      <c r="G23" s="14">
        <v>3012</v>
      </c>
      <c r="H23" s="4">
        <v>26569</v>
      </c>
    </row>
    <row r="24" spans="2:12" ht="12.95" customHeight="1" x14ac:dyDescent="0.2">
      <c r="B24" s="18" t="s">
        <v>206</v>
      </c>
      <c r="C24" s="14">
        <v>1013</v>
      </c>
      <c r="D24" s="4">
        <v>0</v>
      </c>
      <c r="E24" s="14">
        <v>2013</v>
      </c>
      <c r="F24" s="4">
        <v>0</v>
      </c>
      <c r="G24" s="14">
        <v>3013</v>
      </c>
      <c r="H24" s="4">
        <v>0</v>
      </c>
    </row>
    <row r="25" spans="2:12" s="9" customFormat="1" ht="12.95" customHeight="1" x14ac:dyDescent="0.2">
      <c r="B25" s="19" t="s">
        <v>12</v>
      </c>
      <c r="C25" s="20">
        <v>1014</v>
      </c>
      <c r="D25" s="21">
        <v>90140765</v>
      </c>
      <c r="E25" s="20">
        <v>2014</v>
      </c>
      <c r="F25" s="21">
        <v>86888274</v>
      </c>
      <c r="G25" s="20">
        <v>3014</v>
      </c>
      <c r="H25" s="21">
        <v>3252491</v>
      </c>
    </row>
    <row r="26" spans="2:12" s="9" customFormat="1" ht="12.95" customHeight="1" x14ac:dyDescent="0.2">
      <c r="B26" s="16"/>
      <c r="C26" s="17"/>
      <c r="D26" s="10"/>
      <c r="E26" s="17"/>
      <c r="F26" s="10"/>
      <c r="G26" s="17"/>
      <c r="H26" s="10"/>
      <c r="L26" s="10"/>
    </row>
    <row r="27" spans="2:12" s="9" customFormat="1" ht="12.95" customHeight="1" x14ac:dyDescent="0.2">
      <c r="B27" s="16"/>
      <c r="C27" s="17"/>
      <c r="D27" s="10"/>
      <c r="E27" s="10"/>
      <c r="F27" s="10"/>
      <c r="G27" s="10"/>
      <c r="H27" s="10"/>
    </row>
    <row r="28" spans="2:12" s="9" customFormat="1" ht="12.95" customHeight="1" x14ac:dyDescent="0.2">
      <c r="B28" s="16" t="s">
        <v>207</v>
      </c>
      <c r="C28" s="17"/>
      <c r="D28" s="10"/>
      <c r="E28" s="17"/>
      <c r="F28" s="10"/>
      <c r="G28" s="17"/>
    </row>
    <row r="29" spans="2:12" ht="12.95" customHeight="1" x14ac:dyDescent="0.2">
      <c r="B29" s="18" t="s">
        <v>13</v>
      </c>
    </row>
    <row r="30" spans="2:12" ht="12.95" customHeight="1" x14ac:dyDescent="0.2">
      <c r="B30" s="18" t="s">
        <v>208</v>
      </c>
      <c r="C30" s="14">
        <v>1015</v>
      </c>
      <c r="D30" s="4">
        <v>3359</v>
      </c>
      <c r="E30" s="14">
        <v>2015</v>
      </c>
      <c r="F30" s="4">
        <v>3359</v>
      </c>
      <c r="G30" s="14">
        <v>3015</v>
      </c>
      <c r="H30" s="4">
        <v>0</v>
      </c>
    </row>
    <row r="31" spans="2:12" ht="12.95" customHeight="1" x14ac:dyDescent="0.2">
      <c r="B31" s="18" t="s">
        <v>14</v>
      </c>
      <c r="C31" s="14">
        <v>1016</v>
      </c>
      <c r="D31" s="4">
        <v>162475</v>
      </c>
      <c r="E31" s="14">
        <v>2016</v>
      </c>
      <c r="F31" s="4">
        <v>162475</v>
      </c>
      <c r="G31" s="14">
        <v>3016</v>
      </c>
      <c r="H31" s="4">
        <v>0</v>
      </c>
    </row>
    <row r="32" spans="2:12" ht="12.95" customHeight="1" x14ac:dyDescent="0.2">
      <c r="B32" s="18" t="s">
        <v>15</v>
      </c>
    </row>
    <row r="33" spans="2:12" ht="12.95" customHeight="1" x14ac:dyDescent="0.2">
      <c r="B33" s="18" t="s">
        <v>16</v>
      </c>
      <c r="C33" s="14">
        <v>1017</v>
      </c>
      <c r="D33" s="4">
        <v>47286749</v>
      </c>
      <c r="E33" s="14">
        <v>2017</v>
      </c>
      <c r="F33" s="4">
        <v>45405968</v>
      </c>
      <c r="G33" s="14">
        <v>3017</v>
      </c>
      <c r="H33" s="4">
        <v>1880781</v>
      </c>
    </row>
    <row r="34" spans="2:12" ht="12.95" customHeight="1" x14ac:dyDescent="0.2">
      <c r="B34" s="18" t="s">
        <v>17</v>
      </c>
      <c r="C34" s="14">
        <v>1018</v>
      </c>
      <c r="D34" s="4">
        <v>3024067</v>
      </c>
      <c r="E34" s="14">
        <v>2018</v>
      </c>
      <c r="F34" s="4">
        <v>2847517</v>
      </c>
      <c r="G34" s="14">
        <v>3018</v>
      </c>
      <c r="H34" s="4">
        <v>176550</v>
      </c>
    </row>
    <row r="35" spans="2:12" ht="12.95" customHeight="1" x14ac:dyDescent="0.2">
      <c r="B35" s="18" t="s">
        <v>18</v>
      </c>
      <c r="C35" s="14">
        <v>1019</v>
      </c>
      <c r="D35" s="4">
        <v>19928960</v>
      </c>
      <c r="E35" s="14">
        <v>2019</v>
      </c>
      <c r="F35" s="4">
        <v>19051867</v>
      </c>
      <c r="G35" s="14">
        <v>3019</v>
      </c>
      <c r="H35" s="4">
        <v>877093</v>
      </c>
    </row>
    <row r="36" spans="2:12" ht="12.95" customHeight="1" x14ac:dyDescent="0.2">
      <c r="B36" s="18" t="s">
        <v>19</v>
      </c>
    </row>
    <row r="37" spans="2:12" ht="12.95" customHeight="1" x14ac:dyDescent="0.2">
      <c r="B37" s="18" t="s">
        <v>209</v>
      </c>
      <c r="C37" s="14">
        <v>1020</v>
      </c>
      <c r="D37" s="4">
        <v>922621</v>
      </c>
      <c r="E37" s="14">
        <v>2020</v>
      </c>
      <c r="F37" s="4">
        <v>922556</v>
      </c>
      <c r="G37" s="14">
        <v>3020</v>
      </c>
      <c r="H37" s="4">
        <v>66</v>
      </c>
    </row>
    <row r="38" spans="2:12" ht="12.95" customHeight="1" x14ac:dyDescent="0.2">
      <c r="B38" s="18" t="s">
        <v>210</v>
      </c>
      <c r="C38" s="14">
        <v>1021</v>
      </c>
      <c r="D38" s="4">
        <v>2512611</v>
      </c>
      <c r="E38" s="14">
        <v>2021</v>
      </c>
      <c r="F38" s="4">
        <v>2512611</v>
      </c>
      <c r="G38" s="14">
        <v>3021</v>
      </c>
      <c r="H38" s="4">
        <v>0</v>
      </c>
    </row>
    <row r="39" spans="2:12" ht="15.95" customHeight="1" x14ac:dyDescent="0.2">
      <c r="B39" s="18" t="s">
        <v>20</v>
      </c>
      <c r="C39" s="14">
        <v>1022</v>
      </c>
      <c r="D39" s="4">
        <v>268947</v>
      </c>
      <c r="E39" s="14">
        <v>2022</v>
      </c>
      <c r="F39" s="4">
        <v>268810</v>
      </c>
      <c r="G39" s="14">
        <v>3022</v>
      </c>
      <c r="H39" s="4">
        <v>137</v>
      </c>
    </row>
    <row r="40" spans="2:12" ht="12.95" customHeight="1" x14ac:dyDescent="0.2">
      <c r="B40" s="18" t="s">
        <v>21</v>
      </c>
    </row>
    <row r="41" spans="2:12" ht="12.95" customHeight="1" x14ac:dyDescent="0.2">
      <c r="B41" s="18" t="s">
        <v>211</v>
      </c>
      <c r="C41" s="14">
        <v>1023</v>
      </c>
      <c r="D41" s="4">
        <v>0</v>
      </c>
      <c r="E41" s="14">
        <v>2023</v>
      </c>
      <c r="F41" s="4">
        <v>0</v>
      </c>
      <c r="G41" s="14">
        <v>3023</v>
      </c>
      <c r="H41" s="4">
        <v>0</v>
      </c>
    </row>
    <row r="42" spans="2:12" ht="12.95" customHeight="1" x14ac:dyDescent="0.2">
      <c r="B42" s="18" t="s">
        <v>212</v>
      </c>
      <c r="C42" s="14">
        <v>1024</v>
      </c>
      <c r="D42" s="4">
        <v>2791177</v>
      </c>
      <c r="E42" s="14">
        <v>2024</v>
      </c>
      <c r="F42" s="4">
        <v>2791177</v>
      </c>
      <c r="G42" s="14">
        <v>3024</v>
      </c>
      <c r="H42" s="4">
        <v>0</v>
      </c>
      <c r="L42" s="4"/>
    </row>
    <row r="43" spans="2:12" ht="12.95" customHeight="1" x14ac:dyDescent="0.2">
      <c r="B43" s="18" t="s">
        <v>22</v>
      </c>
      <c r="C43" s="14">
        <v>1025</v>
      </c>
      <c r="D43" s="4">
        <v>638166</v>
      </c>
      <c r="E43" s="14">
        <v>2025</v>
      </c>
      <c r="F43" s="4">
        <v>638166</v>
      </c>
      <c r="G43" s="14">
        <v>3025</v>
      </c>
      <c r="H43" s="4">
        <v>0</v>
      </c>
    </row>
    <row r="44" spans="2:12" ht="12.95" customHeight="1" x14ac:dyDescent="0.2">
      <c r="B44" s="18" t="s">
        <v>23</v>
      </c>
      <c r="C44" s="14">
        <v>1026</v>
      </c>
      <c r="D44" s="4">
        <v>3125</v>
      </c>
      <c r="E44" s="14">
        <v>2026</v>
      </c>
      <c r="F44" s="4">
        <v>3125</v>
      </c>
      <c r="G44" s="14">
        <v>3026</v>
      </c>
      <c r="H44" s="4">
        <v>0</v>
      </c>
    </row>
    <row r="45" spans="2:12" ht="12.95" customHeight="1" x14ac:dyDescent="0.2">
      <c r="B45" s="18" t="s">
        <v>24</v>
      </c>
      <c r="C45" s="14">
        <v>1027</v>
      </c>
      <c r="D45" s="4">
        <v>2954999</v>
      </c>
      <c r="E45" s="14">
        <v>2027</v>
      </c>
      <c r="F45" s="4">
        <v>2790861</v>
      </c>
      <c r="G45" s="14">
        <v>3027</v>
      </c>
      <c r="H45" s="4">
        <v>164138</v>
      </c>
    </row>
    <row r="46" spans="2:12" s="9" customFormat="1" ht="12.95" customHeight="1" x14ac:dyDescent="0.2">
      <c r="B46" s="19" t="s">
        <v>25</v>
      </c>
      <c r="C46" s="20">
        <v>1028</v>
      </c>
      <c r="D46" s="21">
        <v>80497257</v>
      </c>
      <c r="E46" s="20">
        <v>2028</v>
      </c>
      <c r="F46" s="21">
        <v>77398492</v>
      </c>
      <c r="G46" s="20">
        <v>3028</v>
      </c>
      <c r="H46" s="21">
        <v>3098765</v>
      </c>
    </row>
    <row r="47" spans="2:12" s="9" customFormat="1" ht="12.95" customHeight="1" x14ac:dyDescent="0.2">
      <c r="B47" s="16"/>
      <c r="C47" s="17"/>
      <c r="D47" s="10"/>
      <c r="E47" s="17"/>
      <c r="F47" s="10"/>
      <c r="G47" s="17"/>
      <c r="H47" s="10"/>
    </row>
    <row r="48" spans="2:12" s="9" customFormat="1" ht="12.95" customHeight="1" x14ac:dyDescent="0.2">
      <c r="B48" s="16" t="s">
        <v>26</v>
      </c>
      <c r="C48" s="17"/>
      <c r="E48" s="17"/>
      <c r="G48" s="17"/>
    </row>
    <row r="49" spans="2:10" ht="12.95" customHeight="1" x14ac:dyDescent="0.2">
      <c r="B49" s="18" t="s">
        <v>27</v>
      </c>
      <c r="C49" s="14">
        <v>1029</v>
      </c>
      <c r="D49" s="4">
        <v>4126953</v>
      </c>
      <c r="E49" s="14">
        <v>2029</v>
      </c>
      <c r="F49" s="4">
        <v>4126953</v>
      </c>
      <c r="G49" s="14">
        <v>3029</v>
      </c>
      <c r="H49" s="4">
        <v>0</v>
      </c>
    </row>
    <row r="50" spans="2:10" ht="12.95" customHeight="1" x14ac:dyDescent="0.2">
      <c r="B50" s="18" t="s">
        <v>28</v>
      </c>
      <c r="C50" s="14">
        <v>1030</v>
      </c>
      <c r="D50" s="4">
        <v>1341997</v>
      </c>
      <c r="E50" s="14">
        <v>2030</v>
      </c>
      <c r="F50" s="4">
        <v>1341997</v>
      </c>
      <c r="G50" s="14">
        <v>3030</v>
      </c>
      <c r="H50" s="4">
        <v>0</v>
      </c>
    </row>
    <row r="51" spans="2:10" ht="12.95" customHeight="1" x14ac:dyDescent="0.2">
      <c r="B51" s="18" t="s">
        <v>29</v>
      </c>
      <c r="C51" s="14">
        <v>1031</v>
      </c>
      <c r="D51" s="4">
        <v>3738206</v>
      </c>
      <c r="E51" s="14">
        <v>2031</v>
      </c>
      <c r="F51" s="4">
        <v>3738206</v>
      </c>
      <c r="G51" s="14">
        <v>3031</v>
      </c>
      <c r="H51" s="4">
        <v>0</v>
      </c>
    </row>
    <row r="52" spans="2:10" ht="12.95" customHeight="1" x14ac:dyDescent="0.2">
      <c r="B52" s="18" t="s">
        <v>30</v>
      </c>
      <c r="C52" s="14">
        <v>1032</v>
      </c>
      <c r="D52" s="4">
        <v>166494</v>
      </c>
      <c r="E52" s="14">
        <v>2032</v>
      </c>
      <c r="F52" s="4">
        <v>166494</v>
      </c>
      <c r="G52" s="14">
        <v>3032</v>
      </c>
      <c r="H52" s="4">
        <v>0</v>
      </c>
    </row>
    <row r="53" spans="2:10" ht="12.95" customHeight="1" x14ac:dyDescent="0.2">
      <c r="B53" s="18" t="s">
        <v>31</v>
      </c>
      <c r="C53" s="14">
        <v>1033</v>
      </c>
      <c r="D53" s="4">
        <v>237247</v>
      </c>
      <c r="E53" s="14">
        <v>2033</v>
      </c>
      <c r="F53" s="4">
        <v>237247</v>
      </c>
      <c r="G53" s="14">
        <v>3033</v>
      </c>
      <c r="H53" s="4">
        <v>0</v>
      </c>
    </row>
    <row r="54" spans="2:10" ht="12.95" customHeight="1" x14ac:dyDescent="0.2">
      <c r="B54" s="18" t="s">
        <v>32</v>
      </c>
      <c r="C54" s="14">
        <v>1034</v>
      </c>
      <c r="D54" s="4">
        <v>43776</v>
      </c>
      <c r="E54" s="14">
        <v>2034</v>
      </c>
      <c r="F54" s="4">
        <v>43776</v>
      </c>
      <c r="G54" s="14">
        <v>3034</v>
      </c>
      <c r="H54" s="4">
        <v>0</v>
      </c>
    </row>
    <row r="55" spans="2:10" ht="12.95" customHeight="1" x14ac:dyDescent="0.2">
      <c r="B55" s="18" t="s">
        <v>33</v>
      </c>
      <c r="C55" s="14">
        <v>1035</v>
      </c>
      <c r="D55" s="4">
        <v>-12190</v>
      </c>
      <c r="E55" s="14">
        <v>2035</v>
      </c>
      <c r="F55" s="4">
        <v>-12190</v>
      </c>
      <c r="G55" s="14">
        <v>3035</v>
      </c>
      <c r="H55" s="4">
        <v>0</v>
      </c>
    </row>
    <row r="56" spans="2:10" ht="12.95" customHeight="1" x14ac:dyDescent="0.2">
      <c r="B56" s="18" t="s">
        <v>34</v>
      </c>
      <c r="C56" s="14">
        <v>1036</v>
      </c>
      <c r="D56" s="4">
        <v>1025</v>
      </c>
      <c r="E56" s="14">
        <v>2036</v>
      </c>
      <c r="F56" s="4">
        <v>1025</v>
      </c>
      <c r="G56" s="14">
        <v>3036</v>
      </c>
      <c r="H56" s="4">
        <v>0</v>
      </c>
    </row>
    <row r="57" spans="2:10" s="9" customFormat="1" ht="12.95" customHeight="1" x14ac:dyDescent="0.2">
      <c r="B57" s="19" t="s">
        <v>35</v>
      </c>
      <c r="C57" s="20">
        <v>1037</v>
      </c>
      <c r="D57" s="21">
        <v>9643508</v>
      </c>
      <c r="E57" s="20">
        <v>2037</v>
      </c>
      <c r="F57" s="21">
        <v>9643508</v>
      </c>
      <c r="G57" s="20">
        <v>3037</v>
      </c>
      <c r="H57" s="21">
        <v>0</v>
      </c>
    </row>
    <row r="58" spans="2:10" s="9" customFormat="1" ht="12.95" customHeight="1" x14ac:dyDescent="0.2">
      <c r="B58" s="22" t="s">
        <v>36</v>
      </c>
      <c r="C58" s="23">
        <v>1038</v>
      </c>
      <c r="D58" s="12">
        <v>90140765</v>
      </c>
      <c r="E58" s="23">
        <v>2038</v>
      </c>
      <c r="F58" s="12">
        <v>87042000</v>
      </c>
      <c r="G58" s="23">
        <v>3038</v>
      </c>
      <c r="H58" s="12">
        <v>3098765</v>
      </c>
      <c r="J58" s="10"/>
    </row>
    <row r="60" spans="2:10" ht="12.95" customHeight="1" x14ac:dyDescent="0.2">
      <c r="D60" s="4"/>
      <c r="F60" s="4"/>
      <c r="H60" s="4"/>
    </row>
    <row r="61" spans="2:10" ht="12.95" customHeight="1" x14ac:dyDescent="0.2">
      <c r="B61" s="11" t="s">
        <v>196</v>
      </c>
    </row>
    <row r="62" spans="2:10" ht="12.95" customHeight="1" x14ac:dyDescent="0.2">
      <c r="D62" s="4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6F313-6210-4569-925F-35C551BD5DAD}">
  <dimension ref="B2:M526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81.33203125" style="5" bestFit="1" customWidth="1"/>
    <col min="3" max="3" width="5.83203125" style="14" customWidth="1"/>
    <col min="4" max="4" width="13" style="5" customWidth="1"/>
    <col min="5" max="5" width="5.83203125" style="14" customWidth="1"/>
    <col min="6" max="6" width="13" style="5" customWidth="1"/>
    <col min="7" max="7" width="5.83203125" style="14" customWidth="1"/>
    <col min="8" max="8" width="13" style="5" customWidth="1"/>
    <col min="9" max="9" width="8.83203125" style="5"/>
    <col min="10" max="13" width="8.83203125" style="5" customWidth="1"/>
    <col min="14" max="16384" width="8.83203125" style="5"/>
  </cols>
  <sheetData>
    <row r="2" spans="2:13" ht="15.75" x14ac:dyDescent="0.25">
      <c r="B2" s="2" t="s">
        <v>327</v>
      </c>
      <c r="J2" s="9"/>
    </row>
    <row r="3" spans="2:13" ht="12.95" customHeight="1" x14ac:dyDescent="0.2">
      <c r="J3" s="9"/>
    </row>
    <row r="4" spans="2:13" ht="12.95" customHeight="1" x14ac:dyDescent="0.2">
      <c r="B4" s="6" t="s">
        <v>811</v>
      </c>
      <c r="J4" s="9"/>
    </row>
    <row r="5" spans="2:13" ht="12.95" customHeight="1" x14ac:dyDescent="0.2">
      <c r="B5" s="7">
        <v>45991</v>
      </c>
      <c r="J5" s="45"/>
      <c r="K5" s="45"/>
      <c r="L5" s="46"/>
      <c r="M5" s="46"/>
    </row>
    <row r="6" spans="2:13" ht="12.95" customHeight="1" x14ac:dyDescent="0.2">
      <c r="B6" s="5" t="s">
        <v>195</v>
      </c>
    </row>
    <row r="9" spans="2:13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3" s="9" customFormat="1" ht="12.95" customHeight="1" x14ac:dyDescent="0.2">
      <c r="B10" s="9" t="s">
        <v>144</v>
      </c>
      <c r="C10" s="17"/>
      <c r="E10" s="17"/>
      <c r="G10" s="17"/>
      <c r="K10" s="5"/>
      <c r="L10" s="5"/>
      <c r="M10" s="5"/>
    </row>
    <row r="11" spans="2:13" s="9" customFormat="1" ht="12.95" customHeight="1" x14ac:dyDescent="0.2">
      <c r="B11" s="9" t="s">
        <v>145</v>
      </c>
      <c r="C11" s="17"/>
      <c r="E11" s="17"/>
      <c r="G11" s="17"/>
      <c r="J11" s="30"/>
      <c r="K11" s="5"/>
      <c r="L11" s="5"/>
      <c r="M11" s="5"/>
    </row>
    <row r="12" spans="2:13" ht="12.95" customHeight="1" x14ac:dyDescent="0.2">
      <c r="B12" s="5" t="s">
        <v>102</v>
      </c>
      <c r="J12" s="9"/>
      <c r="K12" s="9"/>
      <c r="L12" s="9"/>
    </row>
    <row r="13" spans="2:13" ht="12.95" customHeight="1" x14ac:dyDescent="0.2">
      <c r="B13" s="5" t="s">
        <v>328</v>
      </c>
      <c r="C13" s="14">
        <v>1001</v>
      </c>
      <c r="D13" s="4">
        <v>27227</v>
      </c>
      <c r="E13" s="14">
        <v>2001</v>
      </c>
      <c r="F13" s="4">
        <v>27227</v>
      </c>
      <c r="G13" s="14">
        <v>3001</v>
      </c>
      <c r="H13" s="4">
        <v>0</v>
      </c>
      <c r="K13" s="9"/>
    </row>
    <row r="14" spans="2:13" ht="12.95" customHeight="1" x14ac:dyDescent="0.2">
      <c r="B14" s="5" t="s">
        <v>329</v>
      </c>
      <c r="C14" s="14">
        <v>1002</v>
      </c>
      <c r="D14" s="4">
        <v>128626</v>
      </c>
      <c r="E14" s="14">
        <v>2002</v>
      </c>
      <c r="F14" s="4">
        <v>128626</v>
      </c>
      <c r="G14" s="14">
        <v>3002</v>
      </c>
      <c r="H14" s="4">
        <v>0</v>
      </c>
    </row>
    <row r="15" spans="2:13" ht="12.95" customHeight="1" x14ac:dyDescent="0.2">
      <c r="B15" s="5" t="s">
        <v>103</v>
      </c>
    </row>
    <row r="16" spans="2:13" ht="12.95" customHeight="1" x14ac:dyDescent="0.2">
      <c r="B16" s="5" t="s">
        <v>328</v>
      </c>
      <c r="C16" s="14">
        <v>1003</v>
      </c>
      <c r="D16" s="4">
        <v>0</v>
      </c>
      <c r="E16" s="14">
        <v>2003</v>
      </c>
      <c r="F16" s="4">
        <v>0</v>
      </c>
      <c r="G16" s="14">
        <v>3003</v>
      </c>
      <c r="H16" s="4">
        <v>0</v>
      </c>
      <c r="K16" s="9"/>
    </row>
    <row r="17" spans="2:13" ht="12.95" customHeight="1" x14ac:dyDescent="0.2">
      <c r="B17" s="5" t="s">
        <v>329</v>
      </c>
      <c r="C17" s="14">
        <v>1004</v>
      </c>
      <c r="D17" s="4">
        <v>0</v>
      </c>
      <c r="E17" s="14">
        <v>2004</v>
      </c>
      <c r="F17" s="4">
        <v>0</v>
      </c>
      <c r="G17" s="14">
        <v>3004</v>
      </c>
      <c r="H17" s="4">
        <v>0</v>
      </c>
    </row>
    <row r="18" spans="2:13" ht="12.95" customHeight="1" x14ac:dyDescent="0.2">
      <c r="B18" s="5" t="s">
        <v>104</v>
      </c>
    </row>
    <row r="19" spans="2:13" ht="12.95" customHeight="1" x14ac:dyDescent="0.2">
      <c r="B19" s="5" t="s">
        <v>328</v>
      </c>
      <c r="C19" s="14">
        <v>1005</v>
      </c>
      <c r="D19" s="4">
        <v>2879</v>
      </c>
      <c r="E19" s="14">
        <v>2005</v>
      </c>
      <c r="F19" s="4">
        <v>2879</v>
      </c>
      <c r="G19" s="14">
        <v>3005</v>
      </c>
      <c r="H19" s="4">
        <v>1</v>
      </c>
      <c r="K19" s="9"/>
    </row>
    <row r="20" spans="2:13" ht="12.95" customHeight="1" x14ac:dyDescent="0.2">
      <c r="B20" s="5" t="s">
        <v>329</v>
      </c>
      <c r="C20" s="14">
        <v>1006</v>
      </c>
      <c r="D20" s="4">
        <v>15</v>
      </c>
      <c r="E20" s="14">
        <v>2006</v>
      </c>
      <c r="F20" s="4">
        <v>15</v>
      </c>
      <c r="G20" s="14">
        <v>3006</v>
      </c>
      <c r="H20" s="4">
        <v>0</v>
      </c>
    </row>
    <row r="21" spans="2:13" s="9" customFormat="1" ht="12.95" customHeight="1" x14ac:dyDescent="0.2">
      <c r="B21" s="9" t="s">
        <v>146</v>
      </c>
      <c r="C21" s="17"/>
      <c r="E21" s="17"/>
      <c r="G21" s="17"/>
      <c r="J21" s="5"/>
      <c r="K21" s="5"/>
      <c r="L21" s="5"/>
      <c r="M21" s="5"/>
    </row>
    <row r="22" spans="2:13" ht="12.95" customHeight="1" x14ac:dyDescent="0.2">
      <c r="B22" s="5" t="s">
        <v>330</v>
      </c>
      <c r="J22" s="9"/>
      <c r="K22" s="9"/>
    </row>
    <row r="23" spans="2:13" ht="12.95" customHeight="1" x14ac:dyDescent="0.2">
      <c r="B23" s="5" t="s">
        <v>331</v>
      </c>
      <c r="C23" s="14">
        <v>1007</v>
      </c>
      <c r="D23" s="4">
        <v>1599</v>
      </c>
      <c r="E23" s="14">
        <v>2007</v>
      </c>
      <c r="F23" s="4">
        <v>1599</v>
      </c>
      <c r="G23" s="14">
        <v>3007</v>
      </c>
      <c r="H23" s="4">
        <v>0</v>
      </c>
      <c r="J23" s="9"/>
      <c r="K23" s="9"/>
    </row>
    <row r="24" spans="2:13" ht="12.95" customHeight="1" x14ac:dyDescent="0.2">
      <c r="B24" s="5" t="s">
        <v>332</v>
      </c>
      <c r="C24" s="14">
        <v>1008</v>
      </c>
      <c r="D24" s="4">
        <v>0</v>
      </c>
      <c r="E24" s="14">
        <v>2008</v>
      </c>
      <c r="F24" s="4">
        <v>0</v>
      </c>
      <c r="G24" s="14">
        <v>3008</v>
      </c>
      <c r="H24" s="4">
        <v>0</v>
      </c>
      <c r="J24" s="9"/>
      <c r="K24" s="9"/>
    </row>
    <row r="25" spans="2:13" ht="12.95" customHeight="1" x14ac:dyDescent="0.2">
      <c r="B25" s="5" t="s">
        <v>333</v>
      </c>
      <c r="J25" s="9"/>
      <c r="K25" s="9"/>
    </row>
    <row r="26" spans="2:13" ht="12.95" customHeight="1" x14ac:dyDescent="0.2">
      <c r="B26" s="5" t="s">
        <v>334</v>
      </c>
      <c r="C26" s="14">
        <v>1009</v>
      </c>
      <c r="D26" s="4">
        <v>2046</v>
      </c>
      <c r="E26" s="14">
        <v>2009</v>
      </c>
      <c r="F26" s="4">
        <v>2046</v>
      </c>
      <c r="G26" s="14">
        <v>3009</v>
      </c>
      <c r="H26" s="4">
        <v>0</v>
      </c>
      <c r="K26" s="9"/>
    </row>
    <row r="27" spans="2:13" ht="12.95" customHeight="1" x14ac:dyDescent="0.2">
      <c r="B27" s="5" t="s">
        <v>335</v>
      </c>
      <c r="C27" s="14">
        <v>1010</v>
      </c>
      <c r="D27" s="4">
        <v>0</v>
      </c>
      <c r="E27" s="14">
        <v>2010</v>
      </c>
      <c r="F27" s="4">
        <v>0</v>
      </c>
      <c r="G27" s="14">
        <v>3010</v>
      </c>
      <c r="H27" s="4">
        <v>0</v>
      </c>
    </row>
    <row r="28" spans="2:13" ht="12.95" customHeight="1" x14ac:dyDescent="0.2">
      <c r="B28" s="5" t="s">
        <v>336</v>
      </c>
      <c r="C28" s="14">
        <v>1011</v>
      </c>
      <c r="D28" s="4">
        <v>4</v>
      </c>
      <c r="E28" s="14">
        <v>2011</v>
      </c>
      <c r="F28" s="4">
        <v>0</v>
      </c>
      <c r="G28" s="14">
        <v>3011</v>
      </c>
      <c r="H28" s="4">
        <v>4</v>
      </c>
    </row>
    <row r="29" spans="2:13" ht="12.95" customHeight="1" x14ac:dyDescent="0.2">
      <c r="B29" s="5" t="s">
        <v>337</v>
      </c>
      <c r="C29" s="14">
        <v>1012</v>
      </c>
      <c r="D29" s="4">
        <v>849</v>
      </c>
      <c r="E29" s="14">
        <v>2012</v>
      </c>
      <c r="F29" s="4">
        <v>797</v>
      </c>
      <c r="G29" s="14">
        <v>3012</v>
      </c>
      <c r="H29" s="4">
        <v>52</v>
      </c>
    </row>
    <row r="30" spans="2:13" ht="12.95" customHeight="1" x14ac:dyDescent="0.2">
      <c r="B30" s="5" t="s">
        <v>332</v>
      </c>
      <c r="C30" s="14">
        <v>1013</v>
      </c>
      <c r="D30" s="4">
        <v>734</v>
      </c>
      <c r="E30" s="14">
        <v>2013</v>
      </c>
      <c r="F30" s="4">
        <v>734</v>
      </c>
      <c r="G30" s="14">
        <v>3013</v>
      </c>
      <c r="H30" s="4">
        <v>0</v>
      </c>
    </row>
    <row r="31" spans="2:13" ht="12.95" customHeight="1" x14ac:dyDescent="0.2">
      <c r="B31" s="5" t="s">
        <v>338</v>
      </c>
      <c r="C31" s="14">
        <v>1014</v>
      </c>
      <c r="D31" s="4">
        <v>0</v>
      </c>
      <c r="E31" s="14">
        <v>2014</v>
      </c>
      <c r="F31" s="4">
        <v>0</v>
      </c>
      <c r="G31" s="14">
        <v>3014</v>
      </c>
      <c r="H31" s="4">
        <v>0</v>
      </c>
    </row>
    <row r="32" spans="2:13" ht="12.95" customHeight="1" x14ac:dyDescent="0.2">
      <c r="B32" s="5" t="s">
        <v>339</v>
      </c>
      <c r="D32" s="4"/>
      <c r="F32" s="4"/>
      <c r="H32" s="4"/>
    </row>
    <row r="33" spans="2:11" ht="12.95" customHeight="1" x14ac:dyDescent="0.2">
      <c r="B33" s="5" t="s">
        <v>334</v>
      </c>
      <c r="C33" s="14">
        <v>1015</v>
      </c>
      <c r="D33" s="4">
        <v>0</v>
      </c>
      <c r="E33" s="14">
        <v>2015</v>
      </c>
      <c r="F33" s="4">
        <v>0</v>
      </c>
      <c r="G33" s="14">
        <v>3015</v>
      </c>
      <c r="H33" s="4">
        <v>0</v>
      </c>
      <c r="K33" s="9"/>
    </row>
    <row r="34" spans="2:11" ht="12.95" customHeight="1" x14ac:dyDescent="0.2">
      <c r="B34" s="5" t="s">
        <v>335</v>
      </c>
      <c r="C34" s="14">
        <v>1016</v>
      </c>
      <c r="D34" s="4">
        <v>0</v>
      </c>
      <c r="E34" s="14">
        <v>2016</v>
      </c>
      <c r="F34" s="4">
        <v>0</v>
      </c>
      <c r="G34" s="14">
        <v>3016</v>
      </c>
      <c r="H34" s="4">
        <v>0</v>
      </c>
    </row>
    <row r="35" spans="2:11" ht="12.95" customHeight="1" x14ac:dyDescent="0.2">
      <c r="B35" s="5" t="s">
        <v>336</v>
      </c>
      <c r="C35" s="14">
        <v>1017</v>
      </c>
      <c r="D35" s="4">
        <v>0</v>
      </c>
      <c r="E35" s="14">
        <v>2017</v>
      </c>
      <c r="F35" s="4">
        <v>0</v>
      </c>
      <c r="G35" s="14">
        <v>3017</v>
      </c>
      <c r="H35" s="4">
        <v>0</v>
      </c>
    </row>
    <row r="36" spans="2:11" ht="12.95" customHeight="1" x14ac:dyDescent="0.2">
      <c r="B36" s="5" t="s">
        <v>337</v>
      </c>
      <c r="C36" s="14">
        <v>1018</v>
      </c>
      <c r="D36" s="4">
        <v>0</v>
      </c>
      <c r="E36" s="14">
        <v>2018</v>
      </c>
      <c r="F36" s="4">
        <v>0</v>
      </c>
      <c r="G36" s="14">
        <v>3018</v>
      </c>
      <c r="H36" s="4">
        <v>0</v>
      </c>
    </row>
    <row r="37" spans="2:11" ht="12.95" customHeight="1" x14ac:dyDescent="0.2">
      <c r="B37" s="5" t="s">
        <v>332</v>
      </c>
      <c r="C37" s="14">
        <v>1019</v>
      </c>
      <c r="D37" s="4">
        <v>0</v>
      </c>
      <c r="E37" s="14">
        <v>2019</v>
      </c>
      <c r="F37" s="4">
        <v>0</v>
      </c>
      <c r="G37" s="14">
        <v>3019</v>
      </c>
      <c r="H37" s="4">
        <v>0</v>
      </c>
    </row>
    <row r="38" spans="2:11" ht="12.95" customHeight="1" x14ac:dyDescent="0.2">
      <c r="B38" s="5" t="s">
        <v>340</v>
      </c>
      <c r="C38" s="14">
        <v>1020</v>
      </c>
      <c r="D38" s="4">
        <v>0</v>
      </c>
      <c r="E38" s="14">
        <v>2020</v>
      </c>
      <c r="F38" s="4">
        <v>0</v>
      </c>
      <c r="G38" s="14">
        <v>3020</v>
      </c>
      <c r="H38" s="4">
        <v>0</v>
      </c>
    </row>
    <row r="39" spans="2:11" ht="12.95" customHeight="1" x14ac:dyDescent="0.2">
      <c r="B39" s="5" t="s">
        <v>341</v>
      </c>
      <c r="D39" s="4"/>
      <c r="F39" s="4"/>
      <c r="H39" s="4"/>
    </row>
    <row r="40" spans="2:11" ht="12.95" customHeight="1" x14ac:dyDescent="0.2">
      <c r="B40" s="5" t="s">
        <v>334</v>
      </c>
      <c r="C40" s="14">
        <v>1021</v>
      </c>
      <c r="D40" s="4">
        <v>3</v>
      </c>
      <c r="E40" s="14">
        <v>2021</v>
      </c>
      <c r="F40" s="4">
        <v>3</v>
      </c>
      <c r="G40" s="14">
        <v>3021</v>
      </c>
      <c r="H40" s="4">
        <v>0</v>
      </c>
      <c r="K40" s="9"/>
    </row>
    <row r="41" spans="2:11" ht="12.95" customHeight="1" x14ac:dyDescent="0.2">
      <c r="B41" s="5" t="s">
        <v>335</v>
      </c>
      <c r="C41" s="14">
        <v>1022</v>
      </c>
      <c r="D41" s="4">
        <v>0</v>
      </c>
      <c r="E41" s="14">
        <v>2022</v>
      </c>
      <c r="F41" s="4">
        <v>0</v>
      </c>
      <c r="G41" s="14">
        <v>3022</v>
      </c>
      <c r="H41" s="4">
        <v>0</v>
      </c>
    </row>
    <row r="42" spans="2:11" ht="12.95" customHeight="1" x14ac:dyDescent="0.2">
      <c r="B42" s="5" t="s">
        <v>336</v>
      </c>
      <c r="C42" s="14">
        <v>1023</v>
      </c>
      <c r="D42" s="4">
        <v>0</v>
      </c>
      <c r="E42" s="14">
        <v>2023</v>
      </c>
      <c r="F42" s="4">
        <v>0</v>
      </c>
      <c r="G42" s="14">
        <v>3023</v>
      </c>
      <c r="H42" s="4">
        <v>0</v>
      </c>
    </row>
    <row r="43" spans="2:11" ht="12.95" customHeight="1" x14ac:dyDescent="0.2">
      <c r="B43" s="5" t="s">
        <v>337</v>
      </c>
      <c r="C43" s="14">
        <v>1024</v>
      </c>
      <c r="D43" s="4">
        <v>0</v>
      </c>
      <c r="E43" s="14">
        <v>2024</v>
      </c>
      <c r="F43" s="4">
        <v>0</v>
      </c>
      <c r="G43" s="14">
        <v>3024</v>
      </c>
      <c r="H43" s="4">
        <v>0</v>
      </c>
    </row>
    <row r="44" spans="2:11" ht="12.95" customHeight="1" x14ac:dyDescent="0.2">
      <c r="B44" s="5" t="s">
        <v>332</v>
      </c>
      <c r="C44" s="14">
        <v>1025</v>
      </c>
      <c r="D44" s="4">
        <v>0</v>
      </c>
      <c r="E44" s="14">
        <v>2025</v>
      </c>
      <c r="F44" s="4">
        <v>0</v>
      </c>
      <c r="G44" s="14">
        <v>3025</v>
      </c>
      <c r="H44" s="4">
        <v>0</v>
      </c>
    </row>
    <row r="45" spans="2:11" ht="12.95" customHeight="1" x14ac:dyDescent="0.2">
      <c r="B45" s="5" t="s">
        <v>340</v>
      </c>
      <c r="C45" s="14">
        <v>1026</v>
      </c>
      <c r="D45" s="4">
        <v>0</v>
      </c>
      <c r="E45" s="14">
        <v>2026</v>
      </c>
      <c r="F45" s="4">
        <v>0</v>
      </c>
      <c r="G45" s="14">
        <v>3026</v>
      </c>
      <c r="H45" s="4">
        <v>0</v>
      </c>
    </row>
    <row r="46" spans="2:11" ht="12.95" customHeight="1" x14ac:dyDescent="0.2">
      <c r="B46" s="5" t="s">
        <v>342</v>
      </c>
      <c r="D46" s="4"/>
      <c r="F46" s="4"/>
      <c r="H46" s="4"/>
    </row>
    <row r="47" spans="2:11" ht="12.95" customHeight="1" x14ac:dyDescent="0.2">
      <c r="B47" s="5" t="s">
        <v>334</v>
      </c>
      <c r="C47" s="14">
        <v>1027</v>
      </c>
      <c r="D47" s="4">
        <v>1550</v>
      </c>
      <c r="E47" s="14">
        <v>2027</v>
      </c>
      <c r="F47" s="4">
        <v>1550</v>
      </c>
      <c r="G47" s="14">
        <v>3027</v>
      </c>
      <c r="H47" s="4">
        <v>0</v>
      </c>
      <c r="K47" s="9"/>
    </row>
    <row r="48" spans="2:11" ht="12.95" customHeight="1" x14ac:dyDescent="0.2">
      <c r="B48" s="5" t="s">
        <v>335</v>
      </c>
      <c r="C48" s="14">
        <v>1028</v>
      </c>
      <c r="D48" s="4">
        <v>0</v>
      </c>
      <c r="E48" s="14">
        <v>2028</v>
      </c>
      <c r="F48" s="4">
        <v>0</v>
      </c>
      <c r="G48" s="14">
        <v>3028</v>
      </c>
      <c r="H48" s="4">
        <v>0</v>
      </c>
    </row>
    <row r="49" spans="2:12" ht="12.95" customHeight="1" x14ac:dyDescent="0.2">
      <c r="B49" s="5" t="s">
        <v>336</v>
      </c>
      <c r="C49" s="14">
        <v>1029</v>
      </c>
      <c r="D49" s="4">
        <v>0</v>
      </c>
      <c r="E49" s="14">
        <v>2029</v>
      </c>
      <c r="F49" s="4">
        <v>0</v>
      </c>
      <c r="G49" s="14">
        <v>3029</v>
      </c>
      <c r="H49" s="4">
        <v>0</v>
      </c>
    </row>
    <row r="50" spans="2:12" ht="12.95" customHeight="1" x14ac:dyDescent="0.2">
      <c r="B50" s="5" t="s">
        <v>337</v>
      </c>
      <c r="C50" s="14">
        <v>1030</v>
      </c>
      <c r="D50" s="4">
        <v>0</v>
      </c>
      <c r="E50" s="14">
        <v>2030</v>
      </c>
      <c r="F50" s="4">
        <v>0</v>
      </c>
      <c r="G50" s="14">
        <v>3030</v>
      </c>
      <c r="H50" s="4">
        <v>0</v>
      </c>
    </row>
    <row r="51" spans="2:12" ht="12.95" customHeight="1" x14ac:dyDescent="0.2">
      <c r="B51" s="5" t="s">
        <v>332</v>
      </c>
      <c r="C51" s="14">
        <v>1031</v>
      </c>
      <c r="D51" s="4">
        <v>9</v>
      </c>
      <c r="E51" s="14">
        <v>2031</v>
      </c>
      <c r="F51" s="4">
        <v>9</v>
      </c>
      <c r="G51" s="14">
        <v>3031</v>
      </c>
      <c r="H51" s="4">
        <v>0</v>
      </c>
    </row>
    <row r="52" spans="2:12" ht="12.95" customHeight="1" x14ac:dyDescent="0.2">
      <c r="B52" s="5" t="s">
        <v>340</v>
      </c>
      <c r="C52" s="14">
        <v>1032</v>
      </c>
      <c r="D52" s="4">
        <v>0</v>
      </c>
      <c r="E52" s="14">
        <v>2032</v>
      </c>
      <c r="F52" s="4">
        <v>0</v>
      </c>
      <c r="G52" s="14">
        <v>3032</v>
      </c>
      <c r="H52" s="4">
        <v>0</v>
      </c>
    </row>
    <row r="53" spans="2:12" ht="12.95" customHeight="1" x14ac:dyDescent="0.2">
      <c r="B53" s="5" t="s">
        <v>343</v>
      </c>
    </row>
    <row r="54" spans="2:12" ht="12.95" customHeight="1" x14ac:dyDescent="0.2">
      <c r="B54" s="5" t="s">
        <v>334</v>
      </c>
      <c r="C54" s="14">
        <v>1033</v>
      </c>
      <c r="D54" s="4">
        <v>106</v>
      </c>
      <c r="E54" s="14">
        <v>2033</v>
      </c>
      <c r="F54" s="4">
        <v>102</v>
      </c>
      <c r="G54" s="14">
        <v>3033</v>
      </c>
      <c r="H54" s="4">
        <v>4</v>
      </c>
      <c r="K54" s="9"/>
      <c r="L54" s="9"/>
    </row>
    <row r="55" spans="2:12" ht="12.95" customHeight="1" x14ac:dyDescent="0.2">
      <c r="B55" s="5" t="s">
        <v>335</v>
      </c>
      <c r="C55" s="14">
        <v>1034</v>
      </c>
      <c r="D55" s="4">
        <v>0</v>
      </c>
      <c r="E55" s="14">
        <v>2034</v>
      </c>
      <c r="F55" s="4">
        <v>0</v>
      </c>
      <c r="G55" s="14">
        <v>3034</v>
      </c>
      <c r="H55" s="4">
        <v>0</v>
      </c>
    </row>
    <row r="56" spans="2:12" ht="12.95" customHeight="1" x14ac:dyDescent="0.2">
      <c r="B56" s="5" t="s">
        <v>336</v>
      </c>
      <c r="C56" s="14">
        <v>1035</v>
      </c>
      <c r="D56" s="4">
        <v>0</v>
      </c>
      <c r="E56" s="14">
        <v>2035</v>
      </c>
      <c r="F56" s="4">
        <v>0</v>
      </c>
      <c r="G56" s="14">
        <v>3035</v>
      </c>
      <c r="H56" s="4">
        <v>0</v>
      </c>
    </row>
    <row r="57" spans="2:12" ht="12.95" customHeight="1" x14ac:dyDescent="0.2">
      <c r="B57" s="5" t="s">
        <v>337</v>
      </c>
      <c r="C57" s="14">
        <v>1036</v>
      </c>
      <c r="D57" s="4">
        <v>0</v>
      </c>
      <c r="E57" s="14">
        <v>2036</v>
      </c>
      <c r="F57" s="4">
        <v>0</v>
      </c>
      <c r="G57" s="14">
        <v>3036</v>
      </c>
      <c r="H57" s="4">
        <v>0</v>
      </c>
    </row>
    <row r="58" spans="2:12" ht="12.95" customHeight="1" x14ac:dyDescent="0.2">
      <c r="B58" s="5" t="s">
        <v>332</v>
      </c>
      <c r="C58" s="14">
        <v>1037</v>
      </c>
      <c r="D58" s="4">
        <v>126</v>
      </c>
      <c r="E58" s="14">
        <v>2037</v>
      </c>
      <c r="F58" s="4">
        <v>126</v>
      </c>
      <c r="G58" s="14">
        <v>3037</v>
      </c>
      <c r="H58" s="4">
        <v>0</v>
      </c>
    </row>
    <row r="59" spans="2:12" ht="12.95" customHeight="1" x14ac:dyDescent="0.2">
      <c r="B59" s="5" t="s">
        <v>340</v>
      </c>
      <c r="C59" s="14">
        <v>1038</v>
      </c>
      <c r="D59" s="4">
        <v>0</v>
      </c>
      <c r="E59" s="14">
        <v>2038</v>
      </c>
      <c r="F59" s="4">
        <v>0</v>
      </c>
      <c r="G59" s="14">
        <v>3038</v>
      </c>
      <c r="H59" s="4">
        <v>0</v>
      </c>
    </row>
    <row r="60" spans="2:12" ht="12.95" customHeight="1" x14ac:dyDescent="0.2">
      <c r="B60" s="5" t="s">
        <v>344</v>
      </c>
    </row>
    <row r="61" spans="2:12" ht="12.95" customHeight="1" x14ac:dyDescent="0.2">
      <c r="B61" s="5" t="s">
        <v>334</v>
      </c>
      <c r="C61" s="14">
        <v>1039</v>
      </c>
      <c r="D61" s="4">
        <v>1</v>
      </c>
      <c r="E61" s="14">
        <v>2039</v>
      </c>
      <c r="F61" s="4">
        <v>1</v>
      </c>
      <c r="G61" s="14">
        <v>3039</v>
      </c>
      <c r="H61" s="4">
        <v>0</v>
      </c>
      <c r="K61" s="9"/>
    </row>
    <row r="62" spans="2:12" ht="12.95" customHeight="1" x14ac:dyDescent="0.2">
      <c r="B62" s="5" t="s">
        <v>335</v>
      </c>
      <c r="C62" s="14">
        <v>1040</v>
      </c>
      <c r="D62" s="4">
        <v>0</v>
      </c>
      <c r="E62" s="14">
        <v>2040</v>
      </c>
      <c r="F62" s="4">
        <v>0</v>
      </c>
      <c r="G62" s="14">
        <v>3040</v>
      </c>
      <c r="H62" s="4">
        <v>0</v>
      </c>
    </row>
    <row r="63" spans="2:12" ht="12.95" customHeight="1" x14ac:dyDescent="0.2">
      <c r="B63" s="5" t="s">
        <v>336</v>
      </c>
      <c r="C63" s="14">
        <v>1041</v>
      </c>
      <c r="D63" s="4">
        <v>0</v>
      </c>
      <c r="E63" s="14">
        <v>2041</v>
      </c>
      <c r="F63" s="4">
        <v>0</v>
      </c>
      <c r="G63" s="14">
        <v>3041</v>
      </c>
      <c r="H63" s="4">
        <v>0</v>
      </c>
    </row>
    <row r="64" spans="2:12" ht="12.95" customHeight="1" x14ac:dyDescent="0.2">
      <c r="B64" s="5" t="s">
        <v>337</v>
      </c>
      <c r="C64" s="14">
        <v>1042</v>
      </c>
      <c r="D64" s="4">
        <v>0</v>
      </c>
      <c r="E64" s="14">
        <v>2042</v>
      </c>
      <c r="F64" s="4">
        <v>0</v>
      </c>
      <c r="G64" s="14">
        <v>3042</v>
      </c>
      <c r="H64" s="4">
        <v>0</v>
      </c>
    </row>
    <row r="65" spans="2:13" ht="12.95" customHeight="1" x14ac:dyDescent="0.2">
      <c r="B65" s="5" t="s">
        <v>332</v>
      </c>
      <c r="C65" s="14">
        <v>1043</v>
      </c>
      <c r="D65" s="4">
        <v>0</v>
      </c>
      <c r="E65" s="14">
        <v>2043</v>
      </c>
      <c r="F65" s="4">
        <v>0</v>
      </c>
      <c r="G65" s="14">
        <v>3043</v>
      </c>
      <c r="H65" s="4">
        <v>0</v>
      </c>
    </row>
    <row r="66" spans="2:13" ht="12.95" customHeight="1" x14ac:dyDescent="0.2">
      <c r="B66" s="5" t="s">
        <v>340</v>
      </c>
      <c r="C66" s="14">
        <v>1044</v>
      </c>
      <c r="D66" s="4">
        <v>0</v>
      </c>
      <c r="E66" s="14">
        <v>2044</v>
      </c>
      <c r="F66" s="4">
        <v>0</v>
      </c>
      <c r="G66" s="14">
        <v>3044</v>
      </c>
      <c r="H66" s="4">
        <v>0</v>
      </c>
    </row>
    <row r="67" spans="2:13" s="9" customFormat="1" ht="12.95" customHeight="1" x14ac:dyDescent="0.2">
      <c r="B67" s="9" t="s">
        <v>147</v>
      </c>
      <c r="C67" s="17"/>
      <c r="E67" s="17"/>
      <c r="G67" s="17"/>
      <c r="J67" s="5"/>
      <c r="K67" s="5"/>
      <c r="L67" s="5"/>
      <c r="M67" s="5"/>
    </row>
    <row r="68" spans="2:13" ht="12.95" customHeight="1" x14ac:dyDescent="0.2">
      <c r="B68" s="5" t="s">
        <v>345</v>
      </c>
      <c r="J68" s="9"/>
    </row>
    <row r="69" spans="2:13" ht="12.95" customHeight="1" x14ac:dyDescent="0.2">
      <c r="B69" s="5" t="s">
        <v>346</v>
      </c>
      <c r="C69" s="14">
        <v>1045</v>
      </c>
      <c r="D69" s="4">
        <v>8611</v>
      </c>
      <c r="E69" s="14">
        <v>2045</v>
      </c>
      <c r="F69" s="4">
        <v>8611</v>
      </c>
      <c r="G69" s="14">
        <v>3045</v>
      </c>
      <c r="H69" s="4">
        <v>0</v>
      </c>
      <c r="K69" s="9"/>
    </row>
    <row r="70" spans="2:13" ht="12.95" customHeight="1" x14ac:dyDescent="0.2">
      <c r="B70" s="5" t="s">
        <v>332</v>
      </c>
      <c r="C70" s="14">
        <v>1046</v>
      </c>
      <c r="D70" s="4">
        <v>1952</v>
      </c>
      <c r="E70" s="14">
        <v>2046</v>
      </c>
      <c r="F70" s="4">
        <v>1952</v>
      </c>
      <c r="G70" s="14">
        <v>3046</v>
      </c>
      <c r="H70" s="4">
        <v>0</v>
      </c>
    </row>
    <row r="71" spans="2:13" ht="12.95" customHeight="1" x14ac:dyDescent="0.2">
      <c r="B71" s="5" t="s">
        <v>340</v>
      </c>
      <c r="C71" s="14">
        <v>1047</v>
      </c>
      <c r="D71" s="4">
        <v>0</v>
      </c>
      <c r="E71" s="14">
        <v>2047</v>
      </c>
      <c r="F71" s="4">
        <v>0</v>
      </c>
      <c r="G71" s="14">
        <v>3047</v>
      </c>
      <c r="H71" s="4">
        <v>0</v>
      </c>
    </row>
    <row r="72" spans="2:13" ht="12.95" customHeight="1" x14ac:dyDescent="0.2">
      <c r="B72" s="5" t="s">
        <v>347</v>
      </c>
      <c r="F72" s="4"/>
    </row>
    <row r="73" spans="2:13" ht="12.95" customHeight="1" x14ac:dyDescent="0.2">
      <c r="B73" s="5" t="s">
        <v>346</v>
      </c>
      <c r="C73" s="14">
        <v>1048</v>
      </c>
      <c r="D73" s="4">
        <v>75598</v>
      </c>
      <c r="E73" s="14">
        <v>2048</v>
      </c>
      <c r="F73" s="4">
        <v>75326</v>
      </c>
      <c r="G73" s="14">
        <v>3048</v>
      </c>
      <c r="H73" s="4">
        <v>272</v>
      </c>
      <c r="K73" s="9"/>
    </row>
    <row r="74" spans="2:13" ht="12.95" customHeight="1" x14ac:dyDescent="0.2">
      <c r="B74" s="5" t="s">
        <v>332</v>
      </c>
      <c r="C74" s="14">
        <v>1049</v>
      </c>
      <c r="D74" s="4">
        <v>3597</v>
      </c>
      <c r="E74" s="14">
        <v>2049</v>
      </c>
      <c r="F74" s="4">
        <v>3597</v>
      </c>
      <c r="G74" s="14">
        <v>3049</v>
      </c>
      <c r="H74" s="4">
        <v>0</v>
      </c>
    </row>
    <row r="75" spans="2:13" ht="12.95" customHeight="1" x14ac:dyDescent="0.2">
      <c r="B75" s="5" t="s">
        <v>340</v>
      </c>
      <c r="C75" s="14">
        <v>1050</v>
      </c>
      <c r="D75" s="4">
        <v>96</v>
      </c>
      <c r="E75" s="14">
        <v>2050</v>
      </c>
      <c r="F75" s="4">
        <v>96</v>
      </c>
      <c r="G75" s="14">
        <v>3050</v>
      </c>
      <c r="H75" s="4">
        <v>0</v>
      </c>
    </row>
    <row r="76" spans="2:13" s="9" customFormat="1" ht="12.95" customHeight="1" x14ac:dyDescent="0.2">
      <c r="B76" s="9" t="s">
        <v>148</v>
      </c>
      <c r="C76" s="17"/>
      <c r="E76" s="17"/>
      <c r="G76" s="17"/>
      <c r="J76" s="5"/>
      <c r="K76" s="5"/>
      <c r="L76" s="5"/>
      <c r="M76" s="5"/>
    </row>
    <row r="77" spans="2:13" ht="12.95" customHeight="1" x14ac:dyDescent="0.2">
      <c r="B77" s="5" t="s">
        <v>348</v>
      </c>
      <c r="C77" s="14">
        <v>1051</v>
      </c>
      <c r="D77" s="4">
        <v>133</v>
      </c>
      <c r="E77" s="14">
        <v>2051</v>
      </c>
      <c r="F77" s="4">
        <v>133</v>
      </c>
      <c r="G77" s="14">
        <v>3051</v>
      </c>
      <c r="H77" s="4">
        <v>0</v>
      </c>
      <c r="J77" s="9"/>
    </row>
    <row r="78" spans="2:13" s="9" customFormat="1" ht="12.95" customHeight="1" x14ac:dyDescent="0.2">
      <c r="B78" s="9" t="s">
        <v>149</v>
      </c>
      <c r="C78" s="17"/>
      <c r="E78" s="17"/>
      <c r="G78" s="17"/>
      <c r="K78" s="5"/>
      <c r="L78" s="5"/>
      <c r="M78" s="5"/>
    </row>
    <row r="79" spans="2:13" ht="12.95" customHeight="1" x14ac:dyDescent="0.2">
      <c r="B79" s="5" t="s">
        <v>348</v>
      </c>
      <c r="C79" s="14">
        <v>1052</v>
      </c>
      <c r="D79" s="4">
        <v>65059</v>
      </c>
      <c r="E79" s="14">
        <v>2052</v>
      </c>
      <c r="F79" s="4">
        <v>64978</v>
      </c>
      <c r="G79" s="14">
        <v>3052</v>
      </c>
      <c r="H79" s="4">
        <v>81</v>
      </c>
      <c r="J79" s="9"/>
    </row>
    <row r="80" spans="2:13" s="9" customFormat="1" ht="12.95" customHeight="1" x14ac:dyDescent="0.2">
      <c r="B80" s="9" t="s">
        <v>150</v>
      </c>
      <c r="C80" s="17"/>
      <c r="E80" s="17"/>
      <c r="G80" s="17"/>
      <c r="K80" s="5"/>
      <c r="L80" s="5"/>
      <c r="M80" s="5"/>
    </row>
    <row r="81" spans="2:13" ht="12.95" customHeight="1" x14ac:dyDescent="0.2">
      <c r="B81" s="5" t="s">
        <v>117</v>
      </c>
      <c r="J81" s="9"/>
    </row>
    <row r="82" spans="2:13" ht="12.95" customHeight="1" x14ac:dyDescent="0.2">
      <c r="B82" s="5" t="s">
        <v>346</v>
      </c>
      <c r="C82" s="14">
        <v>1053</v>
      </c>
      <c r="D82" s="4">
        <v>50766</v>
      </c>
      <c r="E82" s="14">
        <v>2053</v>
      </c>
      <c r="F82" s="4">
        <v>44960</v>
      </c>
      <c r="G82" s="14">
        <v>3053</v>
      </c>
      <c r="H82" s="4">
        <v>5806</v>
      </c>
      <c r="K82" s="9"/>
    </row>
    <row r="83" spans="2:13" ht="12.95" customHeight="1" x14ac:dyDescent="0.2">
      <c r="B83" s="5" t="s">
        <v>336</v>
      </c>
      <c r="C83" s="14">
        <v>1054</v>
      </c>
      <c r="D83" s="4">
        <v>935</v>
      </c>
      <c r="E83" s="14">
        <v>2054</v>
      </c>
      <c r="F83" s="4">
        <v>935</v>
      </c>
      <c r="G83" s="14">
        <v>3054</v>
      </c>
      <c r="H83" s="4">
        <v>0</v>
      </c>
    </row>
    <row r="84" spans="2:13" ht="12.95" customHeight="1" x14ac:dyDescent="0.2">
      <c r="B84" s="5" t="s">
        <v>337</v>
      </c>
      <c r="C84" s="14">
        <v>1055</v>
      </c>
      <c r="D84" s="4">
        <v>1980</v>
      </c>
      <c r="E84" s="14">
        <v>2055</v>
      </c>
      <c r="F84" s="4">
        <v>52</v>
      </c>
      <c r="G84" s="14">
        <v>3055</v>
      </c>
      <c r="H84" s="4">
        <v>1929</v>
      </c>
    </row>
    <row r="85" spans="2:13" ht="12.95" customHeight="1" x14ac:dyDescent="0.2">
      <c r="B85" s="5" t="s">
        <v>332</v>
      </c>
      <c r="C85" s="14">
        <v>1056</v>
      </c>
      <c r="D85" s="4">
        <v>3413</v>
      </c>
      <c r="E85" s="14">
        <v>2056</v>
      </c>
      <c r="F85" s="4">
        <v>3207</v>
      </c>
      <c r="G85" s="14">
        <v>3056</v>
      </c>
      <c r="H85" s="4">
        <v>205</v>
      </c>
    </row>
    <row r="86" spans="2:13" ht="12.95" customHeight="1" x14ac:dyDescent="0.2">
      <c r="B86" s="5" t="s">
        <v>340</v>
      </c>
      <c r="C86" s="14">
        <v>1057</v>
      </c>
      <c r="D86" s="4">
        <v>0</v>
      </c>
      <c r="E86" s="14">
        <v>2057</v>
      </c>
      <c r="F86" s="4">
        <v>0</v>
      </c>
      <c r="G86" s="14">
        <v>3057</v>
      </c>
      <c r="H86" s="4">
        <v>0</v>
      </c>
    </row>
    <row r="87" spans="2:13" ht="12.95" customHeight="1" x14ac:dyDescent="0.2">
      <c r="B87" s="5" t="s">
        <v>349</v>
      </c>
    </row>
    <row r="88" spans="2:13" ht="12.95" customHeight="1" x14ac:dyDescent="0.2">
      <c r="B88" s="5" t="s">
        <v>332</v>
      </c>
      <c r="C88" s="14">
        <v>1058</v>
      </c>
      <c r="D88" s="4">
        <v>66978</v>
      </c>
      <c r="E88" s="14">
        <v>2058</v>
      </c>
      <c r="F88" s="4">
        <v>64702</v>
      </c>
      <c r="G88" s="14">
        <v>3058</v>
      </c>
      <c r="H88" s="4">
        <v>2276</v>
      </c>
      <c r="K88" s="9"/>
      <c r="L88" s="44"/>
    </row>
    <row r="89" spans="2:13" ht="12.95" customHeight="1" x14ac:dyDescent="0.2">
      <c r="B89" s="5" t="s">
        <v>346</v>
      </c>
      <c r="C89" s="14">
        <v>1059</v>
      </c>
      <c r="D89" s="4">
        <v>327</v>
      </c>
      <c r="E89" s="14">
        <v>2059</v>
      </c>
      <c r="F89" s="4">
        <v>327</v>
      </c>
      <c r="G89" s="14">
        <v>3059</v>
      </c>
      <c r="H89" s="4">
        <v>0</v>
      </c>
    </row>
    <row r="90" spans="2:13" ht="12.95" customHeight="1" x14ac:dyDescent="0.2">
      <c r="B90" s="5" t="s">
        <v>350</v>
      </c>
    </row>
    <row r="91" spans="2:13" ht="12.95" customHeight="1" x14ac:dyDescent="0.2">
      <c r="B91" s="5" t="s">
        <v>346</v>
      </c>
      <c r="C91" s="14">
        <v>1060</v>
      </c>
      <c r="D91" s="4">
        <v>4322</v>
      </c>
      <c r="E91" s="14">
        <v>2060</v>
      </c>
      <c r="F91" s="4">
        <v>3830</v>
      </c>
      <c r="G91" s="14">
        <v>3060</v>
      </c>
      <c r="H91" s="4">
        <v>492</v>
      </c>
      <c r="K91" s="9"/>
    </row>
    <row r="92" spans="2:13" ht="12.95" customHeight="1" x14ac:dyDescent="0.2">
      <c r="B92" s="5" t="s">
        <v>332</v>
      </c>
      <c r="C92" s="14">
        <v>1061</v>
      </c>
      <c r="D92" s="4">
        <v>173</v>
      </c>
      <c r="E92" s="14">
        <v>2061</v>
      </c>
      <c r="F92" s="4">
        <v>173</v>
      </c>
      <c r="G92" s="14">
        <v>3061</v>
      </c>
      <c r="H92" s="4">
        <v>0</v>
      </c>
    </row>
    <row r="93" spans="2:13" ht="12.95" customHeight="1" x14ac:dyDescent="0.2">
      <c r="B93" s="5" t="s">
        <v>340</v>
      </c>
      <c r="C93" s="14">
        <v>1062</v>
      </c>
      <c r="D93" s="4">
        <v>0</v>
      </c>
      <c r="E93" s="14">
        <v>2062</v>
      </c>
      <c r="F93" s="4">
        <v>0</v>
      </c>
      <c r="G93" s="14">
        <v>3062</v>
      </c>
      <c r="H93" s="4">
        <v>0</v>
      </c>
    </row>
    <row r="94" spans="2:13" s="9" customFormat="1" ht="12.95" customHeight="1" x14ac:dyDescent="0.2">
      <c r="B94" s="9" t="s">
        <v>152</v>
      </c>
      <c r="C94" s="17">
        <v>1063</v>
      </c>
      <c r="D94" s="10">
        <v>467933</v>
      </c>
      <c r="E94" s="17">
        <v>2063</v>
      </c>
      <c r="F94" s="10">
        <v>456738</v>
      </c>
      <c r="G94" s="17">
        <v>3063</v>
      </c>
      <c r="H94" s="10">
        <v>11195</v>
      </c>
      <c r="J94" s="5"/>
      <c r="K94" s="5"/>
      <c r="L94" s="5"/>
      <c r="M94" s="5"/>
    </row>
    <row r="95" spans="2:13" s="9" customFormat="1" ht="12.95" customHeight="1" x14ac:dyDescent="0.2">
      <c r="B95" s="9" t="s">
        <v>153</v>
      </c>
      <c r="C95" s="17">
        <v>1064</v>
      </c>
      <c r="D95" s="10">
        <v>22039</v>
      </c>
      <c r="E95" s="17">
        <v>2064</v>
      </c>
      <c r="F95" s="10">
        <v>22008</v>
      </c>
      <c r="G95" s="17">
        <v>3064</v>
      </c>
      <c r="H95" s="10">
        <v>31</v>
      </c>
      <c r="J95" s="30"/>
      <c r="K95" s="5"/>
      <c r="L95" s="5"/>
      <c r="M95" s="5"/>
    </row>
    <row r="96" spans="2:13" s="9" customFormat="1" ht="12.95" customHeight="1" x14ac:dyDescent="0.2">
      <c r="B96" s="36" t="s">
        <v>154</v>
      </c>
      <c r="C96" s="20">
        <v>1065</v>
      </c>
      <c r="D96" s="21">
        <v>489972</v>
      </c>
      <c r="E96" s="20">
        <v>2065</v>
      </c>
      <c r="F96" s="21">
        <v>478746</v>
      </c>
      <c r="G96" s="20">
        <v>3065</v>
      </c>
      <c r="H96" s="21">
        <v>11226</v>
      </c>
      <c r="J96" s="47"/>
      <c r="K96" s="47"/>
      <c r="L96" s="47"/>
      <c r="M96" s="47"/>
    </row>
    <row r="97" spans="2:13" s="9" customFormat="1" ht="12.95" customHeight="1" x14ac:dyDescent="0.2">
      <c r="C97" s="17"/>
      <c r="D97" s="10"/>
      <c r="E97" s="17"/>
      <c r="F97" s="10"/>
      <c r="G97" s="17"/>
      <c r="H97" s="10"/>
      <c r="K97" s="32"/>
      <c r="L97" s="30"/>
      <c r="M97" s="30"/>
    </row>
    <row r="98" spans="2:13" s="9" customFormat="1" ht="12.95" customHeight="1" x14ac:dyDescent="0.2">
      <c r="B98" s="9" t="s">
        <v>155</v>
      </c>
      <c r="C98" s="17"/>
      <c r="E98" s="17"/>
      <c r="G98" s="17"/>
      <c r="J98" s="48"/>
      <c r="K98" s="48"/>
      <c r="L98" s="48"/>
      <c r="M98" s="48"/>
    </row>
    <row r="99" spans="2:13" s="9" customFormat="1" ht="12.95" customHeight="1" x14ac:dyDescent="0.2">
      <c r="B99" s="9" t="s">
        <v>145</v>
      </c>
      <c r="C99" s="17"/>
      <c r="E99" s="17"/>
      <c r="G99" s="17"/>
      <c r="M99" s="5"/>
    </row>
    <row r="100" spans="2:13" ht="12.95" customHeight="1" x14ac:dyDescent="0.2">
      <c r="B100" s="5" t="s">
        <v>102</v>
      </c>
      <c r="K100" s="9"/>
    </row>
    <row r="101" spans="2:13" ht="12.95" customHeight="1" x14ac:dyDescent="0.2">
      <c r="B101" s="5" t="s">
        <v>328</v>
      </c>
      <c r="C101" s="14">
        <v>1066</v>
      </c>
      <c r="D101" s="4">
        <v>258</v>
      </c>
      <c r="E101" s="14">
        <v>2066</v>
      </c>
      <c r="F101" s="4">
        <v>258</v>
      </c>
      <c r="G101" s="14">
        <v>3066</v>
      </c>
      <c r="H101" s="4">
        <v>0</v>
      </c>
    </row>
    <row r="102" spans="2:13" ht="12.95" customHeight="1" x14ac:dyDescent="0.2">
      <c r="B102" s="5" t="s">
        <v>329</v>
      </c>
      <c r="C102" s="14">
        <v>1067</v>
      </c>
      <c r="D102" s="4">
        <v>0</v>
      </c>
      <c r="E102" s="14">
        <v>2067</v>
      </c>
      <c r="F102" s="4">
        <v>0</v>
      </c>
      <c r="G102" s="14">
        <v>3067</v>
      </c>
      <c r="H102" s="4">
        <v>0</v>
      </c>
    </row>
    <row r="103" spans="2:13" ht="12.95" customHeight="1" x14ac:dyDescent="0.2">
      <c r="B103" s="5" t="s">
        <v>103</v>
      </c>
      <c r="K103" s="9"/>
    </row>
    <row r="104" spans="2:13" ht="12.95" customHeight="1" x14ac:dyDescent="0.2">
      <c r="B104" s="5" t="s">
        <v>328</v>
      </c>
      <c r="C104" s="14">
        <v>1068</v>
      </c>
      <c r="D104" s="4">
        <v>0</v>
      </c>
      <c r="E104" s="14">
        <v>2068</v>
      </c>
      <c r="F104" s="4">
        <v>0</v>
      </c>
      <c r="G104" s="14">
        <v>3068</v>
      </c>
      <c r="H104" s="4">
        <v>0</v>
      </c>
    </row>
    <row r="105" spans="2:13" ht="12.95" customHeight="1" x14ac:dyDescent="0.2">
      <c r="B105" s="5" t="s">
        <v>329</v>
      </c>
      <c r="C105" s="14">
        <v>1069</v>
      </c>
      <c r="D105" s="4">
        <v>0</v>
      </c>
      <c r="E105" s="14">
        <v>2069</v>
      </c>
      <c r="F105" s="4">
        <v>0</v>
      </c>
      <c r="G105" s="14">
        <v>3069</v>
      </c>
      <c r="H105" s="4">
        <v>0</v>
      </c>
    </row>
    <row r="106" spans="2:13" ht="12.95" customHeight="1" x14ac:dyDescent="0.2">
      <c r="B106" s="5" t="s">
        <v>104</v>
      </c>
      <c r="K106" s="9"/>
    </row>
    <row r="107" spans="2:13" ht="12.95" customHeight="1" x14ac:dyDescent="0.2">
      <c r="B107" s="5" t="s">
        <v>328</v>
      </c>
      <c r="C107" s="14">
        <v>1070</v>
      </c>
      <c r="D107" s="4">
        <v>580</v>
      </c>
      <c r="E107" s="14">
        <v>2070</v>
      </c>
      <c r="F107" s="4">
        <v>580</v>
      </c>
      <c r="G107" s="14">
        <v>3070</v>
      </c>
      <c r="H107" s="4">
        <v>0</v>
      </c>
    </row>
    <row r="108" spans="2:13" ht="12.95" customHeight="1" x14ac:dyDescent="0.2">
      <c r="B108" s="5" t="s">
        <v>329</v>
      </c>
      <c r="C108" s="14">
        <v>1071</v>
      </c>
      <c r="D108" s="4">
        <v>0</v>
      </c>
      <c r="E108" s="14">
        <v>2071</v>
      </c>
      <c r="F108" s="4">
        <v>0</v>
      </c>
      <c r="G108" s="14">
        <v>3071</v>
      </c>
      <c r="H108" s="4">
        <v>0</v>
      </c>
    </row>
    <row r="109" spans="2:13" s="9" customFormat="1" ht="12.95" customHeight="1" x14ac:dyDescent="0.2">
      <c r="B109" s="9" t="s">
        <v>146</v>
      </c>
      <c r="C109" s="17"/>
      <c r="E109" s="17"/>
      <c r="G109" s="17"/>
      <c r="L109" s="5"/>
      <c r="M109" s="5"/>
    </row>
    <row r="110" spans="2:13" ht="12.95" customHeight="1" x14ac:dyDescent="0.2">
      <c r="B110" s="5" t="s">
        <v>330</v>
      </c>
      <c r="J110" s="9"/>
      <c r="K110" s="9"/>
    </row>
    <row r="111" spans="2:13" ht="12.95" customHeight="1" x14ac:dyDescent="0.2">
      <c r="B111" s="5" t="s">
        <v>331</v>
      </c>
      <c r="C111" s="14">
        <v>1072</v>
      </c>
      <c r="D111" s="4">
        <v>0</v>
      </c>
      <c r="E111" s="14">
        <v>2072</v>
      </c>
      <c r="F111" s="4">
        <v>0</v>
      </c>
      <c r="G111" s="14">
        <v>3072</v>
      </c>
      <c r="H111" s="4">
        <v>0</v>
      </c>
      <c r="J111" s="9"/>
      <c r="K111" s="9"/>
    </row>
    <row r="112" spans="2:13" ht="12.95" customHeight="1" x14ac:dyDescent="0.2">
      <c r="B112" s="5" t="s">
        <v>332</v>
      </c>
      <c r="C112" s="14">
        <v>1073</v>
      </c>
      <c r="D112" s="4">
        <v>0</v>
      </c>
      <c r="E112" s="14">
        <v>2073</v>
      </c>
      <c r="F112" s="4">
        <v>0</v>
      </c>
      <c r="G112" s="14">
        <v>3073</v>
      </c>
      <c r="H112" s="4">
        <v>0</v>
      </c>
      <c r="J112" s="9"/>
      <c r="K112" s="9"/>
    </row>
    <row r="113" spans="2:11" ht="12.95" customHeight="1" x14ac:dyDescent="0.2">
      <c r="B113" s="5" t="s">
        <v>333</v>
      </c>
      <c r="K113" s="9"/>
    </row>
    <row r="114" spans="2:11" ht="12.95" customHeight="1" x14ac:dyDescent="0.2">
      <c r="B114" s="5" t="s">
        <v>334</v>
      </c>
      <c r="C114" s="14">
        <v>1074</v>
      </c>
      <c r="D114" s="4">
        <v>0</v>
      </c>
      <c r="E114" s="14">
        <v>2074</v>
      </c>
      <c r="F114" s="4">
        <v>0</v>
      </c>
      <c r="G114" s="14">
        <v>3074</v>
      </c>
      <c r="H114" s="4">
        <v>0</v>
      </c>
    </row>
    <row r="115" spans="2:11" ht="12.95" customHeight="1" x14ac:dyDescent="0.2">
      <c r="B115" s="5" t="s">
        <v>335</v>
      </c>
      <c r="C115" s="14">
        <v>1075</v>
      </c>
      <c r="D115" s="4">
        <v>0</v>
      </c>
      <c r="E115" s="14">
        <v>2075</v>
      </c>
      <c r="F115" s="4">
        <v>0</v>
      </c>
      <c r="G115" s="14">
        <v>3075</v>
      </c>
      <c r="H115" s="4">
        <v>0</v>
      </c>
    </row>
    <row r="116" spans="2:11" ht="12.95" customHeight="1" x14ac:dyDescent="0.2">
      <c r="B116" s="5" t="s">
        <v>336</v>
      </c>
      <c r="C116" s="14">
        <v>1076</v>
      </c>
      <c r="D116" s="4">
        <v>0</v>
      </c>
      <c r="E116" s="14">
        <v>2076</v>
      </c>
      <c r="F116" s="4">
        <v>0</v>
      </c>
      <c r="G116" s="14">
        <v>3076</v>
      </c>
      <c r="H116" s="4">
        <v>0</v>
      </c>
    </row>
    <row r="117" spans="2:11" ht="12.95" customHeight="1" x14ac:dyDescent="0.2">
      <c r="B117" s="5" t="s">
        <v>337</v>
      </c>
      <c r="C117" s="14">
        <v>1077</v>
      </c>
      <c r="D117" s="4">
        <v>0</v>
      </c>
      <c r="E117" s="14">
        <v>2077</v>
      </c>
      <c r="F117" s="4">
        <v>0</v>
      </c>
      <c r="G117" s="14">
        <v>3077</v>
      </c>
      <c r="H117" s="4">
        <v>0</v>
      </c>
    </row>
    <row r="118" spans="2:11" ht="12.95" customHeight="1" x14ac:dyDescent="0.2">
      <c r="B118" s="5" t="s">
        <v>332</v>
      </c>
      <c r="C118" s="14">
        <v>1078</v>
      </c>
      <c r="D118" s="4">
        <v>0</v>
      </c>
      <c r="E118" s="14">
        <v>2078</v>
      </c>
      <c r="F118" s="4">
        <v>0</v>
      </c>
      <c r="G118" s="14">
        <v>3078</v>
      </c>
      <c r="H118" s="4">
        <v>0</v>
      </c>
    </row>
    <row r="119" spans="2:11" ht="12.95" customHeight="1" x14ac:dyDescent="0.2">
      <c r="B119" s="5" t="s">
        <v>338</v>
      </c>
      <c r="C119" s="14">
        <v>1079</v>
      </c>
      <c r="D119" s="4">
        <v>0</v>
      </c>
      <c r="E119" s="14">
        <v>2079</v>
      </c>
      <c r="F119" s="4">
        <v>0</v>
      </c>
      <c r="G119" s="14">
        <v>3079</v>
      </c>
      <c r="H119" s="4">
        <v>0</v>
      </c>
    </row>
    <row r="120" spans="2:11" ht="12.95" customHeight="1" x14ac:dyDescent="0.2">
      <c r="B120" s="5" t="s">
        <v>339</v>
      </c>
      <c r="K120" s="9"/>
    </row>
    <row r="121" spans="2:11" ht="12.95" customHeight="1" x14ac:dyDescent="0.2">
      <c r="B121" s="5" t="s">
        <v>334</v>
      </c>
      <c r="C121" s="14">
        <v>1080</v>
      </c>
      <c r="D121" s="4">
        <v>0</v>
      </c>
      <c r="E121" s="14">
        <v>2080</v>
      </c>
      <c r="F121" s="4">
        <v>0</v>
      </c>
      <c r="G121" s="14">
        <v>3080</v>
      </c>
      <c r="H121" s="4">
        <v>0</v>
      </c>
    </row>
    <row r="122" spans="2:11" ht="12.95" customHeight="1" x14ac:dyDescent="0.2">
      <c r="B122" s="5" t="s">
        <v>335</v>
      </c>
      <c r="C122" s="14">
        <v>1081</v>
      </c>
      <c r="D122" s="4">
        <v>0</v>
      </c>
      <c r="E122" s="14">
        <v>2081</v>
      </c>
      <c r="F122" s="4">
        <v>0</v>
      </c>
      <c r="G122" s="14">
        <v>3081</v>
      </c>
      <c r="H122" s="4">
        <v>0</v>
      </c>
    </row>
    <row r="123" spans="2:11" ht="12.95" customHeight="1" x14ac:dyDescent="0.2">
      <c r="B123" s="5" t="s">
        <v>336</v>
      </c>
      <c r="C123" s="14">
        <v>1082</v>
      </c>
      <c r="D123" s="4">
        <v>0</v>
      </c>
      <c r="E123" s="14">
        <v>2082</v>
      </c>
      <c r="F123" s="4">
        <v>0</v>
      </c>
      <c r="G123" s="14">
        <v>3082</v>
      </c>
      <c r="H123" s="4">
        <v>0</v>
      </c>
    </row>
    <row r="124" spans="2:11" ht="12.95" customHeight="1" x14ac:dyDescent="0.2">
      <c r="B124" s="5" t="s">
        <v>337</v>
      </c>
      <c r="C124" s="14">
        <v>1083</v>
      </c>
      <c r="D124" s="4">
        <v>0</v>
      </c>
      <c r="E124" s="14">
        <v>2083</v>
      </c>
      <c r="F124" s="4">
        <v>0</v>
      </c>
      <c r="G124" s="14">
        <v>3083</v>
      </c>
      <c r="H124" s="4">
        <v>0</v>
      </c>
    </row>
    <row r="125" spans="2:11" ht="12.95" customHeight="1" x14ac:dyDescent="0.2">
      <c r="B125" s="5" t="s">
        <v>332</v>
      </c>
      <c r="C125" s="14">
        <v>1084</v>
      </c>
      <c r="D125" s="4">
        <v>0</v>
      </c>
      <c r="E125" s="14">
        <v>2084</v>
      </c>
      <c r="F125" s="4">
        <v>0</v>
      </c>
      <c r="G125" s="14">
        <v>3084</v>
      </c>
      <c r="H125" s="4">
        <v>0</v>
      </c>
    </row>
    <row r="126" spans="2:11" ht="12.95" customHeight="1" x14ac:dyDescent="0.2">
      <c r="B126" s="5" t="s">
        <v>340</v>
      </c>
      <c r="C126" s="14">
        <v>1085</v>
      </c>
      <c r="D126" s="4">
        <v>0</v>
      </c>
      <c r="E126" s="14">
        <v>2085</v>
      </c>
      <c r="F126" s="4">
        <v>0</v>
      </c>
      <c r="G126" s="14">
        <v>3085</v>
      </c>
      <c r="H126" s="4">
        <v>0</v>
      </c>
    </row>
    <row r="127" spans="2:11" ht="12.95" customHeight="1" x14ac:dyDescent="0.2">
      <c r="B127" s="5" t="s">
        <v>341</v>
      </c>
      <c r="K127" s="9"/>
    </row>
    <row r="128" spans="2:11" ht="12.95" customHeight="1" x14ac:dyDescent="0.2">
      <c r="B128" s="5" t="s">
        <v>334</v>
      </c>
      <c r="C128" s="14">
        <v>1086</v>
      </c>
      <c r="D128" s="4">
        <v>0</v>
      </c>
      <c r="E128" s="14">
        <v>2086</v>
      </c>
      <c r="F128" s="4">
        <v>0</v>
      </c>
      <c r="G128" s="14">
        <v>3086</v>
      </c>
      <c r="H128" s="4">
        <v>0</v>
      </c>
    </row>
    <row r="129" spans="2:12" ht="12.95" customHeight="1" x14ac:dyDescent="0.2">
      <c r="B129" s="5" t="s">
        <v>335</v>
      </c>
      <c r="C129" s="14">
        <v>1087</v>
      </c>
      <c r="D129" s="4">
        <v>0</v>
      </c>
      <c r="E129" s="14">
        <v>2087</v>
      </c>
      <c r="F129" s="4">
        <v>0</v>
      </c>
      <c r="G129" s="14">
        <v>3087</v>
      </c>
      <c r="H129" s="4">
        <v>0</v>
      </c>
    </row>
    <row r="130" spans="2:12" ht="12.95" customHeight="1" x14ac:dyDescent="0.2">
      <c r="B130" s="5" t="s">
        <v>336</v>
      </c>
      <c r="C130" s="14">
        <v>1088</v>
      </c>
      <c r="D130" s="4">
        <v>0</v>
      </c>
      <c r="E130" s="14">
        <v>2088</v>
      </c>
      <c r="F130" s="4">
        <v>0</v>
      </c>
      <c r="G130" s="14">
        <v>3088</v>
      </c>
      <c r="H130" s="4">
        <v>0</v>
      </c>
    </row>
    <row r="131" spans="2:12" ht="12.95" customHeight="1" x14ac:dyDescent="0.2">
      <c r="B131" s="5" t="s">
        <v>337</v>
      </c>
      <c r="C131" s="14">
        <v>1089</v>
      </c>
      <c r="D131" s="4">
        <v>0</v>
      </c>
      <c r="E131" s="14">
        <v>2089</v>
      </c>
      <c r="F131" s="4">
        <v>0</v>
      </c>
      <c r="G131" s="14">
        <v>3089</v>
      </c>
      <c r="H131" s="4">
        <v>0</v>
      </c>
    </row>
    <row r="132" spans="2:12" ht="12.95" customHeight="1" x14ac:dyDescent="0.2">
      <c r="B132" s="5" t="s">
        <v>332</v>
      </c>
      <c r="C132" s="14">
        <v>1090</v>
      </c>
      <c r="D132" s="4">
        <v>0</v>
      </c>
      <c r="E132" s="14">
        <v>2090</v>
      </c>
      <c r="F132" s="4">
        <v>0</v>
      </c>
      <c r="G132" s="14">
        <v>3090</v>
      </c>
      <c r="H132" s="4">
        <v>0</v>
      </c>
    </row>
    <row r="133" spans="2:12" ht="12.95" customHeight="1" x14ac:dyDescent="0.2">
      <c r="B133" s="5" t="s">
        <v>340</v>
      </c>
      <c r="C133" s="14">
        <v>1091</v>
      </c>
      <c r="D133" s="4">
        <v>0</v>
      </c>
      <c r="E133" s="14">
        <v>2091</v>
      </c>
      <c r="F133" s="4">
        <v>0</v>
      </c>
      <c r="G133" s="14">
        <v>3091</v>
      </c>
      <c r="H133" s="4">
        <v>0</v>
      </c>
    </row>
    <row r="134" spans="2:12" ht="12.95" customHeight="1" x14ac:dyDescent="0.2">
      <c r="B134" s="5" t="s">
        <v>342</v>
      </c>
      <c r="K134" s="9"/>
    </row>
    <row r="135" spans="2:12" ht="12.95" customHeight="1" x14ac:dyDescent="0.2">
      <c r="B135" s="5" t="s">
        <v>334</v>
      </c>
      <c r="C135" s="14">
        <v>1092</v>
      </c>
      <c r="D135" s="4">
        <v>263</v>
      </c>
      <c r="E135" s="14">
        <v>2092</v>
      </c>
      <c r="F135" s="4">
        <v>263</v>
      </c>
      <c r="G135" s="14">
        <v>3092</v>
      </c>
      <c r="H135" s="4">
        <v>0</v>
      </c>
    </row>
    <row r="136" spans="2:12" ht="12.95" customHeight="1" x14ac:dyDescent="0.2">
      <c r="B136" s="5" t="s">
        <v>335</v>
      </c>
      <c r="C136" s="14">
        <v>1093</v>
      </c>
      <c r="D136" s="4">
        <v>0</v>
      </c>
      <c r="E136" s="14">
        <v>2093</v>
      </c>
      <c r="F136" s="4">
        <v>0</v>
      </c>
      <c r="G136" s="14">
        <v>3093</v>
      </c>
      <c r="H136" s="4">
        <v>0</v>
      </c>
    </row>
    <row r="137" spans="2:12" ht="12.95" customHeight="1" x14ac:dyDescent="0.2">
      <c r="B137" s="5" t="s">
        <v>336</v>
      </c>
      <c r="C137" s="14">
        <v>1094</v>
      </c>
      <c r="D137" s="4">
        <v>0</v>
      </c>
      <c r="E137" s="14">
        <v>2094</v>
      </c>
      <c r="F137" s="4">
        <v>0</v>
      </c>
      <c r="G137" s="14">
        <v>3094</v>
      </c>
      <c r="H137" s="4">
        <v>0</v>
      </c>
    </row>
    <row r="138" spans="2:12" ht="12.95" customHeight="1" x14ac:dyDescent="0.2">
      <c r="B138" s="5" t="s">
        <v>337</v>
      </c>
      <c r="C138" s="14">
        <v>1095</v>
      </c>
      <c r="D138" s="4">
        <v>0</v>
      </c>
      <c r="E138" s="14">
        <v>2095</v>
      </c>
      <c r="F138" s="4">
        <v>0</v>
      </c>
      <c r="G138" s="14">
        <v>3095</v>
      </c>
      <c r="H138" s="4">
        <v>0</v>
      </c>
    </row>
    <row r="139" spans="2:12" ht="12.95" customHeight="1" x14ac:dyDescent="0.2">
      <c r="B139" s="5" t="s">
        <v>332</v>
      </c>
      <c r="C139" s="14">
        <v>1096</v>
      </c>
      <c r="D139" s="4">
        <v>0</v>
      </c>
      <c r="E139" s="14">
        <v>2096</v>
      </c>
      <c r="F139" s="4">
        <v>0</v>
      </c>
      <c r="G139" s="14">
        <v>3096</v>
      </c>
      <c r="H139" s="4">
        <v>0</v>
      </c>
    </row>
    <row r="140" spans="2:12" ht="12.95" customHeight="1" x14ac:dyDescent="0.2">
      <c r="B140" s="5" t="s">
        <v>340</v>
      </c>
      <c r="C140" s="14">
        <v>1097</v>
      </c>
      <c r="D140" s="4">
        <v>0</v>
      </c>
      <c r="E140" s="14">
        <v>2097</v>
      </c>
      <c r="F140" s="4">
        <v>0</v>
      </c>
      <c r="G140" s="14">
        <v>3097</v>
      </c>
      <c r="H140" s="4">
        <v>0</v>
      </c>
    </row>
    <row r="141" spans="2:12" ht="12.95" customHeight="1" x14ac:dyDescent="0.2">
      <c r="B141" s="5" t="s">
        <v>343</v>
      </c>
      <c r="K141" s="9"/>
      <c r="L141" s="9"/>
    </row>
    <row r="142" spans="2:12" ht="12.95" customHeight="1" x14ac:dyDescent="0.2">
      <c r="B142" s="5" t="s">
        <v>334</v>
      </c>
      <c r="C142" s="14">
        <v>1098</v>
      </c>
      <c r="D142" s="4">
        <v>61</v>
      </c>
      <c r="E142" s="14">
        <v>2098</v>
      </c>
      <c r="F142" s="4">
        <v>61</v>
      </c>
      <c r="G142" s="14">
        <v>3098</v>
      </c>
      <c r="H142" s="4">
        <v>0</v>
      </c>
    </row>
    <row r="143" spans="2:12" ht="12.95" customHeight="1" x14ac:dyDescent="0.2">
      <c r="B143" s="5" t="s">
        <v>335</v>
      </c>
      <c r="C143" s="14">
        <v>1099</v>
      </c>
      <c r="D143" s="4">
        <v>0</v>
      </c>
      <c r="E143" s="14">
        <v>2099</v>
      </c>
      <c r="F143" s="4">
        <v>0</v>
      </c>
      <c r="G143" s="14">
        <v>3099</v>
      </c>
      <c r="H143" s="4">
        <v>0</v>
      </c>
    </row>
    <row r="144" spans="2:12" ht="12.95" customHeight="1" x14ac:dyDescent="0.2">
      <c r="B144" s="5" t="s">
        <v>336</v>
      </c>
      <c r="C144" s="14">
        <v>1100</v>
      </c>
      <c r="D144" s="4">
        <v>0</v>
      </c>
      <c r="E144" s="14">
        <v>2100</v>
      </c>
      <c r="F144" s="4">
        <v>0</v>
      </c>
      <c r="G144" s="14">
        <v>3100</v>
      </c>
      <c r="H144" s="4">
        <v>0</v>
      </c>
    </row>
    <row r="145" spans="2:13" ht="12.95" customHeight="1" x14ac:dyDescent="0.2">
      <c r="B145" s="5" t="s">
        <v>337</v>
      </c>
      <c r="C145" s="14">
        <v>1101</v>
      </c>
      <c r="D145" s="4">
        <v>0</v>
      </c>
      <c r="E145" s="14">
        <v>2101</v>
      </c>
      <c r="F145" s="4">
        <v>0</v>
      </c>
      <c r="G145" s="14">
        <v>3101</v>
      </c>
      <c r="H145" s="4">
        <v>0</v>
      </c>
    </row>
    <row r="146" spans="2:13" ht="12.95" customHeight="1" x14ac:dyDescent="0.2">
      <c r="B146" s="5" t="s">
        <v>332</v>
      </c>
      <c r="C146" s="14">
        <v>1102</v>
      </c>
      <c r="D146" s="4">
        <v>0</v>
      </c>
      <c r="E146" s="14">
        <v>2102</v>
      </c>
      <c r="F146" s="4">
        <v>0</v>
      </c>
      <c r="G146" s="14">
        <v>3102</v>
      </c>
      <c r="H146" s="4">
        <v>0</v>
      </c>
    </row>
    <row r="147" spans="2:13" ht="12.95" customHeight="1" x14ac:dyDescent="0.2">
      <c r="B147" s="5" t="s">
        <v>340</v>
      </c>
      <c r="C147" s="14">
        <v>1103</v>
      </c>
      <c r="D147" s="4">
        <v>1960</v>
      </c>
      <c r="E147" s="14">
        <v>2103</v>
      </c>
      <c r="F147" s="4">
        <v>1960</v>
      </c>
      <c r="G147" s="14">
        <v>3103</v>
      </c>
      <c r="H147" s="4">
        <v>0</v>
      </c>
    </row>
    <row r="148" spans="2:13" ht="12.95" customHeight="1" x14ac:dyDescent="0.2">
      <c r="B148" s="5" t="s">
        <v>344</v>
      </c>
      <c r="K148" s="9"/>
    </row>
    <row r="149" spans="2:13" ht="12.95" customHeight="1" x14ac:dyDescent="0.2">
      <c r="B149" s="5" t="s">
        <v>334</v>
      </c>
      <c r="C149" s="14">
        <v>1104</v>
      </c>
      <c r="D149" s="4">
        <v>0</v>
      </c>
      <c r="E149" s="14">
        <v>2104</v>
      </c>
      <c r="F149" s="4">
        <v>0</v>
      </c>
      <c r="G149" s="14">
        <v>3104</v>
      </c>
      <c r="H149" s="4">
        <v>0</v>
      </c>
    </row>
    <row r="150" spans="2:13" ht="12.95" customHeight="1" x14ac:dyDescent="0.2">
      <c r="B150" s="5" t="s">
        <v>335</v>
      </c>
      <c r="C150" s="14">
        <v>1105</v>
      </c>
      <c r="D150" s="4">
        <v>0</v>
      </c>
      <c r="E150" s="14">
        <v>2105</v>
      </c>
      <c r="F150" s="4">
        <v>0</v>
      </c>
      <c r="G150" s="14">
        <v>3105</v>
      </c>
      <c r="H150" s="4">
        <v>0</v>
      </c>
    </row>
    <row r="151" spans="2:13" ht="12.95" customHeight="1" x14ac:dyDescent="0.2">
      <c r="B151" s="5" t="s">
        <v>336</v>
      </c>
      <c r="C151" s="14">
        <v>1106</v>
      </c>
      <c r="D151" s="4">
        <v>0</v>
      </c>
      <c r="E151" s="14">
        <v>2106</v>
      </c>
      <c r="F151" s="4">
        <v>0</v>
      </c>
      <c r="G151" s="14">
        <v>3106</v>
      </c>
      <c r="H151" s="4">
        <v>0</v>
      </c>
    </row>
    <row r="152" spans="2:13" ht="12.95" customHeight="1" x14ac:dyDescent="0.2">
      <c r="B152" s="5" t="s">
        <v>337</v>
      </c>
      <c r="C152" s="14">
        <v>1107</v>
      </c>
      <c r="D152" s="4">
        <v>0</v>
      </c>
      <c r="E152" s="14">
        <v>2107</v>
      </c>
      <c r="F152" s="4">
        <v>0</v>
      </c>
      <c r="G152" s="14">
        <v>3107</v>
      </c>
      <c r="H152" s="4">
        <v>0</v>
      </c>
    </row>
    <row r="153" spans="2:13" ht="12.95" customHeight="1" x14ac:dyDescent="0.2">
      <c r="B153" s="5" t="s">
        <v>332</v>
      </c>
      <c r="C153" s="14">
        <v>1108</v>
      </c>
      <c r="D153" s="4">
        <v>0</v>
      </c>
      <c r="E153" s="14">
        <v>2108</v>
      </c>
      <c r="F153" s="4">
        <v>0</v>
      </c>
      <c r="G153" s="14">
        <v>3108</v>
      </c>
      <c r="H153" s="4">
        <v>0</v>
      </c>
    </row>
    <row r="154" spans="2:13" ht="12.95" customHeight="1" x14ac:dyDescent="0.2">
      <c r="B154" s="5" t="s">
        <v>340</v>
      </c>
      <c r="C154" s="14">
        <v>1109</v>
      </c>
      <c r="D154" s="4">
        <v>0</v>
      </c>
      <c r="E154" s="14">
        <v>2109</v>
      </c>
      <c r="F154" s="4">
        <v>0</v>
      </c>
      <c r="G154" s="14">
        <v>3109</v>
      </c>
      <c r="H154" s="4">
        <v>0</v>
      </c>
    </row>
    <row r="155" spans="2:13" s="9" customFormat="1" ht="12.95" customHeight="1" x14ac:dyDescent="0.2">
      <c r="B155" s="9" t="s">
        <v>147</v>
      </c>
      <c r="C155" s="17"/>
      <c r="E155" s="17"/>
      <c r="G155" s="17"/>
      <c r="J155" s="5"/>
      <c r="L155" s="5"/>
      <c r="M155" s="5"/>
    </row>
    <row r="156" spans="2:13" ht="12.95" customHeight="1" x14ac:dyDescent="0.2">
      <c r="B156" s="5" t="s">
        <v>345</v>
      </c>
    </row>
    <row r="157" spans="2:13" ht="12.95" customHeight="1" x14ac:dyDescent="0.2">
      <c r="B157" s="5" t="s">
        <v>346</v>
      </c>
      <c r="C157" s="14">
        <v>1110</v>
      </c>
      <c r="D157" s="4">
        <v>281</v>
      </c>
      <c r="E157" s="14">
        <v>2110</v>
      </c>
      <c r="F157" s="4">
        <v>281</v>
      </c>
      <c r="G157" s="14">
        <v>3110</v>
      </c>
      <c r="H157" s="4">
        <v>0</v>
      </c>
    </row>
    <row r="158" spans="2:13" ht="12.95" customHeight="1" x14ac:dyDescent="0.2">
      <c r="B158" s="5" t="s">
        <v>332</v>
      </c>
      <c r="C158" s="14">
        <v>1111</v>
      </c>
      <c r="D158" s="4">
        <v>10</v>
      </c>
      <c r="E158" s="14">
        <v>2111</v>
      </c>
      <c r="F158" s="4">
        <v>10</v>
      </c>
      <c r="G158" s="14">
        <v>3111</v>
      </c>
      <c r="H158" s="4">
        <v>0</v>
      </c>
    </row>
    <row r="159" spans="2:13" ht="12.95" customHeight="1" x14ac:dyDescent="0.2">
      <c r="B159" s="5" t="s">
        <v>340</v>
      </c>
      <c r="C159" s="14">
        <v>1112</v>
      </c>
      <c r="D159" s="4">
        <v>0</v>
      </c>
      <c r="E159" s="14">
        <v>2112</v>
      </c>
      <c r="F159" s="4">
        <v>0</v>
      </c>
      <c r="G159" s="14">
        <v>3112</v>
      </c>
      <c r="H159" s="4">
        <v>0</v>
      </c>
      <c r="K159" s="9"/>
    </row>
    <row r="160" spans="2:13" ht="12.95" customHeight="1" x14ac:dyDescent="0.2">
      <c r="B160" s="5" t="s">
        <v>347</v>
      </c>
    </row>
    <row r="161" spans="2:13" ht="12.95" customHeight="1" x14ac:dyDescent="0.2">
      <c r="B161" s="5" t="s">
        <v>346</v>
      </c>
      <c r="C161" s="14">
        <v>1113</v>
      </c>
      <c r="D161" s="4">
        <v>15185</v>
      </c>
      <c r="E161" s="14">
        <v>2113</v>
      </c>
      <c r="F161" s="4">
        <v>15182</v>
      </c>
      <c r="G161" s="14">
        <v>3113</v>
      </c>
      <c r="H161" s="4">
        <v>3</v>
      </c>
    </row>
    <row r="162" spans="2:13" ht="12.95" customHeight="1" x14ac:dyDescent="0.2">
      <c r="B162" s="5" t="s">
        <v>332</v>
      </c>
      <c r="C162" s="14">
        <v>1114</v>
      </c>
      <c r="D162" s="4">
        <v>0</v>
      </c>
      <c r="E162" s="14">
        <v>2114</v>
      </c>
      <c r="F162" s="4">
        <v>0</v>
      </c>
      <c r="G162" s="14">
        <v>3114</v>
      </c>
      <c r="H162" s="4">
        <v>0</v>
      </c>
    </row>
    <row r="163" spans="2:13" ht="12.95" customHeight="1" x14ac:dyDescent="0.2">
      <c r="B163" s="5" t="s">
        <v>340</v>
      </c>
      <c r="C163" s="14">
        <v>1115</v>
      </c>
      <c r="D163" s="4">
        <v>0</v>
      </c>
      <c r="E163" s="14">
        <v>2115</v>
      </c>
      <c r="F163" s="4">
        <v>0</v>
      </c>
      <c r="G163" s="14">
        <v>3115</v>
      </c>
      <c r="H163" s="4">
        <v>0</v>
      </c>
      <c r="J163" s="9"/>
    </row>
    <row r="164" spans="2:13" s="9" customFormat="1" ht="12.95" customHeight="1" x14ac:dyDescent="0.2">
      <c r="B164" s="9" t="s">
        <v>148</v>
      </c>
      <c r="C164" s="17"/>
      <c r="E164" s="17"/>
      <c r="G164" s="17"/>
      <c r="K164" s="5"/>
      <c r="L164" s="5"/>
      <c r="M164" s="5"/>
    </row>
    <row r="165" spans="2:13" ht="12.95" customHeight="1" x14ac:dyDescent="0.2">
      <c r="B165" s="5" t="s">
        <v>348</v>
      </c>
      <c r="C165" s="14">
        <v>1116</v>
      </c>
      <c r="D165" s="4">
        <v>99</v>
      </c>
      <c r="E165" s="14">
        <v>2116</v>
      </c>
      <c r="F165" s="4">
        <v>99</v>
      </c>
      <c r="G165" s="14">
        <v>3116</v>
      </c>
      <c r="H165" s="4">
        <v>0</v>
      </c>
      <c r="J165" s="9"/>
    </row>
    <row r="166" spans="2:13" s="9" customFormat="1" ht="12.95" customHeight="1" x14ac:dyDescent="0.2">
      <c r="B166" s="9" t="s">
        <v>149</v>
      </c>
      <c r="C166" s="17"/>
      <c r="E166" s="17"/>
      <c r="G166" s="17"/>
      <c r="K166" s="5"/>
      <c r="L166" s="5"/>
      <c r="M166" s="5"/>
    </row>
    <row r="167" spans="2:13" ht="12.95" customHeight="1" x14ac:dyDescent="0.2">
      <c r="B167" s="5" t="s">
        <v>348</v>
      </c>
      <c r="C167" s="14">
        <v>1117</v>
      </c>
      <c r="D167" s="4">
        <v>8072</v>
      </c>
      <c r="E167" s="14">
        <v>2117</v>
      </c>
      <c r="F167" s="4">
        <v>8058</v>
      </c>
      <c r="G167" s="14">
        <v>3117</v>
      </c>
      <c r="H167" s="4">
        <v>14</v>
      </c>
      <c r="J167" s="9"/>
    </row>
    <row r="168" spans="2:13" s="9" customFormat="1" ht="12.95" customHeight="1" x14ac:dyDescent="0.2">
      <c r="B168" s="9" t="s">
        <v>150</v>
      </c>
      <c r="C168" s="17"/>
      <c r="E168" s="17"/>
      <c r="G168" s="17"/>
      <c r="J168" s="5"/>
      <c r="L168" s="5"/>
      <c r="M168" s="5"/>
    </row>
    <row r="169" spans="2:13" ht="12.95" customHeight="1" x14ac:dyDescent="0.2">
      <c r="B169" s="5" t="s">
        <v>291</v>
      </c>
      <c r="J169" s="9"/>
    </row>
    <row r="170" spans="2:13" ht="12.95" customHeight="1" x14ac:dyDescent="0.2">
      <c r="B170" s="5" t="s">
        <v>346</v>
      </c>
      <c r="C170" s="14">
        <v>1118</v>
      </c>
      <c r="D170" s="4">
        <v>13</v>
      </c>
      <c r="E170" s="14">
        <v>2118</v>
      </c>
      <c r="F170" s="4">
        <v>12</v>
      </c>
      <c r="G170" s="14">
        <v>3118</v>
      </c>
      <c r="H170" s="4">
        <v>0</v>
      </c>
    </row>
    <row r="171" spans="2:13" ht="12.95" customHeight="1" x14ac:dyDescent="0.2">
      <c r="B171" s="5" t="s">
        <v>336</v>
      </c>
      <c r="C171" s="14">
        <v>1119</v>
      </c>
      <c r="D171" s="4">
        <v>1</v>
      </c>
      <c r="E171" s="14">
        <v>2119</v>
      </c>
      <c r="F171" s="4">
        <v>0</v>
      </c>
      <c r="G171" s="14">
        <v>3119</v>
      </c>
      <c r="H171" s="4">
        <v>1</v>
      </c>
    </row>
    <row r="172" spans="2:13" ht="12.95" customHeight="1" x14ac:dyDescent="0.2">
      <c r="B172" s="5" t="s">
        <v>337</v>
      </c>
      <c r="C172" s="14">
        <v>1120</v>
      </c>
      <c r="D172" s="4">
        <v>0</v>
      </c>
      <c r="E172" s="14">
        <v>2120</v>
      </c>
      <c r="F172" s="4">
        <v>0</v>
      </c>
      <c r="G172" s="14">
        <v>3120</v>
      </c>
      <c r="H172" s="4">
        <v>0</v>
      </c>
    </row>
    <row r="173" spans="2:13" ht="12.95" customHeight="1" x14ac:dyDescent="0.2">
      <c r="B173" s="5" t="s">
        <v>332</v>
      </c>
      <c r="C173" s="14">
        <v>1121</v>
      </c>
      <c r="D173" s="4">
        <v>0</v>
      </c>
      <c r="E173" s="14">
        <v>2121</v>
      </c>
      <c r="F173" s="4">
        <v>0</v>
      </c>
      <c r="G173" s="14">
        <v>3121</v>
      </c>
      <c r="H173" s="4">
        <v>0</v>
      </c>
    </row>
    <row r="174" spans="2:13" ht="12.95" customHeight="1" x14ac:dyDescent="0.2">
      <c r="B174" s="5" t="s">
        <v>340</v>
      </c>
      <c r="C174" s="14">
        <v>1122</v>
      </c>
      <c r="D174" s="4">
        <v>8</v>
      </c>
      <c r="E174" s="14">
        <v>2122</v>
      </c>
      <c r="F174" s="4">
        <v>0</v>
      </c>
      <c r="G174" s="14">
        <v>3122</v>
      </c>
      <c r="H174" s="4">
        <v>8</v>
      </c>
      <c r="K174" s="9"/>
      <c r="L174" s="44"/>
    </row>
    <row r="175" spans="2:13" ht="12.95" customHeight="1" x14ac:dyDescent="0.2">
      <c r="B175" s="5" t="s">
        <v>349</v>
      </c>
    </row>
    <row r="176" spans="2:13" ht="12.95" customHeight="1" x14ac:dyDescent="0.2">
      <c r="B176" s="5" t="s">
        <v>332</v>
      </c>
      <c r="C176" s="14">
        <v>1123</v>
      </c>
      <c r="D176" s="4">
        <v>16</v>
      </c>
      <c r="E176" s="14">
        <v>2123</v>
      </c>
      <c r="F176" s="4">
        <v>0</v>
      </c>
      <c r="G176" s="14">
        <v>3123</v>
      </c>
      <c r="H176" s="4">
        <v>16</v>
      </c>
    </row>
    <row r="177" spans="2:13" ht="12.95" customHeight="1" x14ac:dyDescent="0.2">
      <c r="B177" s="5" t="s">
        <v>346</v>
      </c>
      <c r="C177" s="14">
        <v>1124</v>
      </c>
      <c r="D177" s="4">
        <v>0</v>
      </c>
      <c r="E177" s="14">
        <v>2124</v>
      </c>
      <c r="F177" s="4">
        <v>0</v>
      </c>
      <c r="G177" s="14">
        <v>3124</v>
      </c>
      <c r="H177" s="4">
        <v>0</v>
      </c>
    </row>
    <row r="178" spans="2:13" ht="12.95" customHeight="1" x14ac:dyDescent="0.2">
      <c r="B178" s="5" t="s">
        <v>350</v>
      </c>
      <c r="K178" s="9"/>
    </row>
    <row r="179" spans="2:13" ht="12.95" customHeight="1" x14ac:dyDescent="0.2">
      <c r="B179" s="5" t="s">
        <v>346</v>
      </c>
      <c r="C179" s="14">
        <v>1125</v>
      </c>
      <c r="D179" s="4">
        <v>646</v>
      </c>
      <c r="E179" s="14">
        <v>2125</v>
      </c>
      <c r="F179" s="4">
        <v>218</v>
      </c>
      <c r="G179" s="14">
        <v>3125</v>
      </c>
      <c r="H179" s="4">
        <v>428</v>
      </c>
      <c r="J179" s="9"/>
    </row>
    <row r="180" spans="2:13" ht="12.95" customHeight="1" x14ac:dyDescent="0.2">
      <c r="B180" s="5" t="s">
        <v>332</v>
      </c>
      <c r="C180" s="14">
        <v>1126</v>
      </c>
      <c r="D180" s="4">
        <v>0</v>
      </c>
      <c r="E180" s="14">
        <v>2126</v>
      </c>
      <c r="F180" s="4">
        <v>0</v>
      </c>
      <c r="G180" s="14">
        <v>3126</v>
      </c>
      <c r="H180" s="4">
        <v>0</v>
      </c>
      <c r="J180" s="9"/>
    </row>
    <row r="181" spans="2:13" ht="12.95" customHeight="1" x14ac:dyDescent="0.2">
      <c r="B181" s="5" t="s">
        <v>340</v>
      </c>
      <c r="C181" s="14">
        <v>1127</v>
      </c>
      <c r="D181" s="4">
        <v>0</v>
      </c>
      <c r="E181" s="14">
        <v>2127</v>
      </c>
      <c r="F181" s="4">
        <v>0</v>
      </c>
      <c r="G181" s="14">
        <v>3127</v>
      </c>
      <c r="H181" s="4">
        <v>0</v>
      </c>
      <c r="J181" s="9"/>
    </row>
    <row r="182" spans="2:13" s="9" customFormat="1" ht="12.95" customHeight="1" x14ac:dyDescent="0.2">
      <c r="B182" s="9" t="s">
        <v>156</v>
      </c>
      <c r="C182" s="17">
        <v>1128</v>
      </c>
      <c r="D182" s="10">
        <v>27464</v>
      </c>
      <c r="E182" s="17">
        <v>2128</v>
      </c>
      <c r="F182" s="10">
        <v>26993</v>
      </c>
      <c r="G182" s="17">
        <v>3128</v>
      </c>
      <c r="H182" s="10">
        <v>471</v>
      </c>
      <c r="K182" s="5"/>
      <c r="L182" s="5"/>
      <c r="M182" s="5"/>
    </row>
    <row r="183" spans="2:13" s="9" customFormat="1" ht="12.95" customHeight="1" x14ac:dyDescent="0.2">
      <c r="B183" s="9" t="s">
        <v>157</v>
      </c>
      <c r="C183" s="17">
        <v>1129</v>
      </c>
      <c r="D183" s="10">
        <v>13221</v>
      </c>
      <c r="E183" s="17">
        <v>2129</v>
      </c>
      <c r="F183" s="10">
        <v>13147</v>
      </c>
      <c r="G183" s="17">
        <v>3129</v>
      </c>
      <c r="H183" s="10">
        <v>74</v>
      </c>
      <c r="K183" s="47"/>
      <c r="L183" s="47"/>
      <c r="M183" s="47"/>
    </row>
    <row r="184" spans="2:13" s="9" customFormat="1" ht="12.95" customHeight="1" x14ac:dyDescent="0.2">
      <c r="B184" s="36" t="s">
        <v>158</v>
      </c>
      <c r="C184" s="20">
        <v>1130</v>
      </c>
      <c r="D184" s="21">
        <v>40685</v>
      </c>
      <c r="E184" s="20">
        <v>2130</v>
      </c>
      <c r="F184" s="21">
        <v>40140</v>
      </c>
      <c r="G184" s="20">
        <v>3130</v>
      </c>
      <c r="H184" s="21">
        <v>545</v>
      </c>
      <c r="J184" s="5"/>
      <c r="K184" s="5"/>
      <c r="L184" s="5"/>
      <c r="M184" s="5"/>
    </row>
    <row r="185" spans="2:13" s="9" customFormat="1" ht="12.95" customHeight="1" x14ac:dyDescent="0.2">
      <c r="C185" s="17"/>
      <c r="D185" s="10"/>
      <c r="E185" s="17"/>
      <c r="F185" s="10"/>
      <c r="G185" s="17"/>
      <c r="H185" s="10"/>
      <c r="J185" s="5"/>
      <c r="K185" s="48"/>
      <c r="L185" s="48"/>
      <c r="M185" s="48"/>
    </row>
    <row r="186" spans="2:13" s="9" customFormat="1" ht="12.95" customHeight="1" x14ac:dyDescent="0.2">
      <c r="C186" s="17"/>
      <c r="D186" s="10"/>
      <c r="E186" s="17"/>
      <c r="F186" s="10"/>
      <c r="G186" s="17"/>
      <c r="H186" s="10"/>
      <c r="J186" s="5"/>
      <c r="K186" s="5"/>
      <c r="L186" s="5"/>
      <c r="M186" s="5"/>
    </row>
    <row r="187" spans="2:13" s="9" customFormat="1" ht="12.95" customHeight="1" x14ac:dyDescent="0.2">
      <c r="B187" s="9" t="s">
        <v>351</v>
      </c>
      <c r="C187" s="17"/>
      <c r="E187" s="17"/>
      <c r="G187" s="17"/>
      <c r="J187" s="5"/>
      <c r="K187" s="48"/>
      <c r="L187" s="48"/>
      <c r="M187" s="48"/>
    </row>
    <row r="188" spans="2:13" s="9" customFormat="1" ht="12.95" customHeight="1" x14ac:dyDescent="0.2">
      <c r="B188" s="9" t="s">
        <v>145</v>
      </c>
      <c r="C188" s="17"/>
      <c r="E188" s="17"/>
      <c r="G188" s="17"/>
      <c r="M188" s="5"/>
    </row>
    <row r="189" spans="2:13" ht="12.95" customHeight="1" x14ac:dyDescent="0.2">
      <c r="B189" s="5" t="s">
        <v>102</v>
      </c>
      <c r="K189" s="9"/>
    </row>
    <row r="190" spans="2:13" ht="12.95" customHeight="1" x14ac:dyDescent="0.2">
      <c r="B190" s="5" t="s">
        <v>328</v>
      </c>
      <c r="C190" s="14">
        <v>1131</v>
      </c>
      <c r="D190" s="4">
        <v>1743</v>
      </c>
      <c r="E190" s="14">
        <v>2131</v>
      </c>
      <c r="F190" s="4">
        <v>1743</v>
      </c>
      <c r="G190" s="14">
        <v>3131</v>
      </c>
      <c r="H190" s="4">
        <v>0</v>
      </c>
    </row>
    <row r="191" spans="2:13" ht="12.95" customHeight="1" x14ac:dyDescent="0.2">
      <c r="B191" s="5" t="s">
        <v>352</v>
      </c>
      <c r="C191" s="14">
        <v>1132</v>
      </c>
      <c r="D191" s="4">
        <v>1543</v>
      </c>
      <c r="E191" s="14">
        <v>2132</v>
      </c>
      <c r="F191" s="4">
        <v>1542</v>
      </c>
      <c r="G191" s="14">
        <v>3132</v>
      </c>
      <c r="H191" s="4">
        <v>1</v>
      </c>
    </row>
    <row r="192" spans="2:13" ht="12.95" customHeight="1" x14ac:dyDescent="0.2">
      <c r="B192" s="5" t="s">
        <v>353</v>
      </c>
      <c r="C192" s="14">
        <v>1133</v>
      </c>
      <c r="D192" s="4">
        <v>164</v>
      </c>
      <c r="E192" s="14">
        <v>2133</v>
      </c>
      <c r="F192" s="4">
        <v>164</v>
      </c>
      <c r="G192" s="14">
        <v>3133</v>
      </c>
      <c r="H192" s="4">
        <v>0</v>
      </c>
      <c r="M192" s="46"/>
    </row>
    <row r="193" spans="2:13" ht="12.95" customHeight="1" x14ac:dyDescent="0.2">
      <c r="B193" s="5" t="s">
        <v>354</v>
      </c>
      <c r="C193" s="14">
        <v>1134</v>
      </c>
      <c r="D193" s="4">
        <v>3932</v>
      </c>
      <c r="E193" s="14">
        <v>2134</v>
      </c>
      <c r="F193" s="4">
        <v>3913</v>
      </c>
      <c r="G193" s="14">
        <v>3134</v>
      </c>
      <c r="H193" s="4">
        <v>19</v>
      </c>
    </row>
    <row r="194" spans="2:13" ht="12.95" customHeight="1" x14ac:dyDescent="0.2">
      <c r="B194" s="5" t="s">
        <v>355</v>
      </c>
      <c r="C194" s="14">
        <v>1135</v>
      </c>
      <c r="D194" s="4">
        <v>0</v>
      </c>
      <c r="E194" s="14">
        <v>2135</v>
      </c>
      <c r="F194" s="4">
        <v>0</v>
      </c>
      <c r="G194" s="14">
        <v>3135</v>
      </c>
      <c r="H194" s="4">
        <v>0</v>
      </c>
    </row>
    <row r="195" spans="2:13" ht="12.95" customHeight="1" x14ac:dyDescent="0.2">
      <c r="B195" s="5" t="s">
        <v>356</v>
      </c>
      <c r="C195" s="14">
        <v>1136</v>
      </c>
      <c r="D195" s="4">
        <v>0</v>
      </c>
      <c r="E195" s="14">
        <v>2136</v>
      </c>
      <c r="F195" s="4">
        <v>0</v>
      </c>
      <c r="G195" s="14">
        <v>3136</v>
      </c>
      <c r="H195" s="4">
        <v>0</v>
      </c>
      <c r="M195" s="9"/>
    </row>
    <row r="196" spans="2:13" ht="12.95" customHeight="1" x14ac:dyDescent="0.2">
      <c r="B196" s="5" t="s">
        <v>103</v>
      </c>
      <c r="K196" s="9"/>
      <c r="M196" s="9"/>
    </row>
    <row r="197" spans="2:13" ht="12.95" customHeight="1" x14ac:dyDescent="0.2">
      <c r="B197" s="5" t="s">
        <v>346</v>
      </c>
      <c r="C197" s="14">
        <v>1137</v>
      </c>
      <c r="D197" s="4">
        <v>0</v>
      </c>
      <c r="E197" s="14">
        <v>2137</v>
      </c>
      <c r="F197" s="4">
        <v>0</v>
      </c>
      <c r="G197" s="14">
        <v>3137</v>
      </c>
      <c r="H197" s="4">
        <v>0</v>
      </c>
      <c r="M197" s="9"/>
    </row>
    <row r="198" spans="2:13" ht="12.95" customHeight="1" x14ac:dyDescent="0.2">
      <c r="B198" s="5" t="s">
        <v>357</v>
      </c>
      <c r="C198" s="14">
        <v>1138</v>
      </c>
      <c r="D198" s="4">
        <v>0</v>
      </c>
      <c r="E198" s="14">
        <v>2138</v>
      </c>
      <c r="F198" s="4">
        <v>0</v>
      </c>
      <c r="G198" s="14">
        <v>3138</v>
      </c>
      <c r="H198" s="4">
        <v>0</v>
      </c>
    </row>
    <row r="199" spans="2:13" ht="12.95" customHeight="1" x14ac:dyDescent="0.2">
      <c r="B199" s="5" t="s">
        <v>358</v>
      </c>
      <c r="C199" s="14">
        <v>1139</v>
      </c>
      <c r="D199" s="4">
        <v>0</v>
      </c>
      <c r="E199" s="14">
        <v>2139</v>
      </c>
      <c r="F199" s="4">
        <v>0</v>
      </c>
      <c r="G199" s="14">
        <v>3139</v>
      </c>
      <c r="H199" s="4">
        <v>0</v>
      </c>
    </row>
    <row r="200" spans="2:13" ht="12.95" customHeight="1" x14ac:dyDescent="0.2">
      <c r="B200" s="5" t="s">
        <v>337</v>
      </c>
      <c r="C200" s="14">
        <v>1140</v>
      </c>
      <c r="D200" s="4">
        <v>1</v>
      </c>
      <c r="E200" s="14">
        <v>2140</v>
      </c>
      <c r="F200" s="4">
        <v>1</v>
      </c>
      <c r="G200" s="14">
        <v>3140</v>
      </c>
      <c r="H200" s="4">
        <v>0</v>
      </c>
    </row>
    <row r="201" spans="2:13" ht="12.95" customHeight="1" x14ac:dyDescent="0.2">
      <c r="B201" s="5" t="s">
        <v>359</v>
      </c>
      <c r="C201" s="14">
        <v>1141</v>
      </c>
      <c r="D201" s="4">
        <v>0</v>
      </c>
      <c r="E201" s="14">
        <v>2141</v>
      </c>
      <c r="F201" s="4">
        <v>0</v>
      </c>
      <c r="G201" s="14">
        <v>3141</v>
      </c>
      <c r="H201" s="4">
        <v>0</v>
      </c>
    </row>
    <row r="202" spans="2:13" ht="12.95" customHeight="1" x14ac:dyDescent="0.2">
      <c r="B202" s="5" t="s">
        <v>360</v>
      </c>
      <c r="C202" s="14">
        <v>1142</v>
      </c>
      <c r="D202" s="4">
        <v>0</v>
      </c>
      <c r="E202" s="14">
        <v>2142</v>
      </c>
      <c r="F202" s="4">
        <v>0</v>
      </c>
      <c r="G202" s="14">
        <v>3142</v>
      </c>
      <c r="H202" s="4">
        <v>0</v>
      </c>
    </row>
    <row r="203" spans="2:13" ht="12.95" customHeight="1" x14ac:dyDescent="0.2">
      <c r="B203" s="5" t="s">
        <v>104</v>
      </c>
      <c r="K203" s="9"/>
    </row>
    <row r="204" spans="2:13" ht="12.95" customHeight="1" x14ac:dyDescent="0.2">
      <c r="B204" s="5" t="s">
        <v>346</v>
      </c>
      <c r="C204" s="14">
        <v>1143</v>
      </c>
      <c r="D204" s="4">
        <v>0</v>
      </c>
      <c r="E204" s="14">
        <v>2143</v>
      </c>
      <c r="F204" s="4">
        <v>0</v>
      </c>
      <c r="G204" s="14">
        <v>3143</v>
      </c>
      <c r="H204" s="4">
        <v>0</v>
      </c>
    </row>
    <row r="205" spans="2:13" ht="12.95" customHeight="1" x14ac:dyDescent="0.2">
      <c r="B205" s="5" t="s">
        <v>357</v>
      </c>
      <c r="C205" s="14">
        <v>1144</v>
      </c>
      <c r="D205" s="4">
        <v>60</v>
      </c>
      <c r="E205" s="14">
        <v>2144</v>
      </c>
      <c r="F205" s="4">
        <v>60</v>
      </c>
      <c r="G205" s="14">
        <v>3144</v>
      </c>
      <c r="H205" s="4">
        <v>0</v>
      </c>
    </row>
    <row r="206" spans="2:13" ht="12.95" customHeight="1" x14ac:dyDescent="0.2">
      <c r="B206" s="5" t="s">
        <v>358</v>
      </c>
      <c r="C206" s="14">
        <v>1145</v>
      </c>
      <c r="D206" s="4">
        <v>1</v>
      </c>
      <c r="E206" s="14">
        <v>2145</v>
      </c>
      <c r="F206" s="4">
        <v>1</v>
      </c>
      <c r="G206" s="14">
        <v>3145</v>
      </c>
      <c r="H206" s="4">
        <v>0</v>
      </c>
    </row>
    <row r="207" spans="2:13" ht="12.95" customHeight="1" x14ac:dyDescent="0.2">
      <c r="B207" s="5" t="s">
        <v>337</v>
      </c>
      <c r="C207" s="14">
        <v>1146</v>
      </c>
      <c r="D207" s="4">
        <v>1963</v>
      </c>
      <c r="E207" s="14">
        <v>2146</v>
      </c>
      <c r="F207" s="4">
        <v>1961</v>
      </c>
      <c r="G207" s="14">
        <v>3146</v>
      </c>
      <c r="H207" s="4">
        <v>2</v>
      </c>
    </row>
    <row r="208" spans="2:13" ht="12.95" customHeight="1" x14ac:dyDescent="0.2">
      <c r="B208" s="5" t="s">
        <v>359</v>
      </c>
      <c r="C208" s="14">
        <v>1147</v>
      </c>
      <c r="D208" s="4">
        <v>0</v>
      </c>
      <c r="E208" s="14">
        <v>2147</v>
      </c>
      <c r="F208" s="4">
        <v>0</v>
      </c>
      <c r="G208" s="14">
        <v>3147</v>
      </c>
      <c r="H208" s="4">
        <v>0</v>
      </c>
    </row>
    <row r="209" spans="2:13" ht="12.95" customHeight="1" x14ac:dyDescent="0.2">
      <c r="B209" s="5" t="s">
        <v>360</v>
      </c>
      <c r="C209" s="14">
        <v>1148</v>
      </c>
      <c r="D209" s="4">
        <v>0</v>
      </c>
      <c r="E209" s="14">
        <v>2148</v>
      </c>
      <c r="F209" s="4">
        <v>0</v>
      </c>
      <c r="G209" s="14">
        <v>3148</v>
      </c>
      <c r="H209" s="4">
        <v>0</v>
      </c>
    </row>
    <row r="210" spans="2:13" s="9" customFormat="1" ht="12.95" customHeight="1" x14ac:dyDescent="0.2">
      <c r="B210" s="9" t="s">
        <v>146</v>
      </c>
      <c r="C210" s="17"/>
      <c r="E210" s="17"/>
      <c r="G210" s="17"/>
      <c r="L210" s="5"/>
      <c r="M210" s="5"/>
    </row>
    <row r="211" spans="2:13" ht="12.95" customHeight="1" x14ac:dyDescent="0.2">
      <c r="B211" s="5" t="s">
        <v>330</v>
      </c>
      <c r="J211" s="9"/>
      <c r="K211" s="9"/>
    </row>
    <row r="212" spans="2:13" ht="12.95" customHeight="1" x14ac:dyDescent="0.2">
      <c r="B212" s="5" t="s">
        <v>334</v>
      </c>
      <c r="C212" s="14">
        <v>1149</v>
      </c>
      <c r="D212" s="4">
        <v>0</v>
      </c>
      <c r="E212" s="14">
        <v>2149</v>
      </c>
      <c r="F212" s="4">
        <v>0</v>
      </c>
      <c r="G212" s="14">
        <v>3149</v>
      </c>
      <c r="H212" s="4">
        <v>0</v>
      </c>
      <c r="J212" s="9"/>
      <c r="K212" s="9"/>
    </row>
    <row r="213" spans="2:13" ht="12.95" customHeight="1" x14ac:dyDescent="0.2">
      <c r="B213" s="5" t="s">
        <v>335</v>
      </c>
      <c r="C213" s="14">
        <v>1150</v>
      </c>
      <c r="D213" s="4">
        <v>0</v>
      </c>
      <c r="E213" s="14">
        <v>2150</v>
      </c>
      <c r="F213" s="4">
        <v>0</v>
      </c>
      <c r="G213" s="14">
        <v>3150</v>
      </c>
      <c r="H213" s="4">
        <v>0</v>
      </c>
      <c r="J213" s="9"/>
      <c r="K213" s="9"/>
    </row>
    <row r="214" spans="2:13" ht="12.95" customHeight="1" x14ac:dyDescent="0.2">
      <c r="B214" s="5" t="s">
        <v>361</v>
      </c>
      <c r="C214" s="14">
        <v>1151</v>
      </c>
      <c r="D214" s="4">
        <v>0</v>
      </c>
      <c r="E214" s="14">
        <v>2151</v>
      </c>
      <c r="F214" s="4">
        <v>0</v>
      </c>
      <c r="G214" s="14">
        <v>3151</v>
      </c>
      <c r="H214" s="4">
        <v>0</v>
      </c>
      <c r="J214" s="9"/>
      <c r="K214" s="9"/>
    </row>
    <row r="215" spans="2:13" ht="12.95" customHeight="1" x14ac:dyDescent="0.2">
      <c r="B215" s="5" t="s">
        <v>333</v>
      </c>
      <c r="K215" s="9"/>
    </row>
    <row r="216" spans="2:13" ht="12.95" customHeight="1" x14ac:dyDescent="0.2">
      <c r="B216" s="5" t="s">
        <v>334</v>
      </c>
      <c r="C216" s="14">
        <v>1152</v>
      </c>
      <c r="D216" s="4">
        <v>2784</v>
      </c>
      <c r="E216" s="14">
        <v>2152</v>
      </c>
      <c r="F216" s="4">
        <v>2784</v>
      </c>
      <c r="G216" s="14">
        <v>3152</v>
      </c>
      <c r="H216" s="4">
        <v>0</v>
      </c>
    </row>
    <row r="217" spans="2:13" ht="12.95" customHeight="1" x14ac:dyDescent="0.2">
      <c r="B217" s="5" t="s">
        <v>335</v>
      </c>
      <c r="C217" s="14">
        <v>1153</v>
      </c>
      <c r="D217" s="4">
        <v>0</v>
      </c>
      <c r="E217" s="14">
        <v>2153</v>
      </c>
      <c r="F217" s="4">
        <v>0</v>
      </c>
      <c r="G217" s="14">
        <v>3153</v>
      </c>
      <c r="H217" s="4">
        <v>0</v>
      </c>
    </row>
    <row r="218" spans="2:13" ht="12.95" customHeight="1" x14ac:dyDescent="0.2">
      <c r="B218" s="5" t="s">
        <v>357</v>
      </c>
      <c r="C218" s="14">
        <v>1154</v>
      </c>
      <c r="D218" s="4">
        <v>0</v>
      </c>
      <c r="E218" s="14">
        <v>2154</v>
      </c>
      <c r="F218" s="4">
        <v>0</v>
      </c>
      <c r="G218" s="14">
        <v>3154</v>
      </c>
      <c r="H218" s="4">
        <v>0</v>
      </c>
    </row>
    <row r="219" spans="2:13" ht="12.95" customHeight="1" x14ac:dyDescent="0.2">
      <c r="B219" s="5" t="s">
        <v>358</v>
      </c>
      <c r="C219" s="14">
        <v>1155</v>
      </c>
      <c r="D219" s="4">
        <v>11</v>
      </c>
      <c r="E219" s="14">
        <v>2155</v>
      </c>
      <c r="F219" s="4">
        <v>5</v>
      </c>
      <c r="G219" s="14">
        <v>3155</v>
      </c>
      <c r="H219" s="4">
        <v>6</v>
      </c>
    </row>
    <row r="220" spans="2:13" ht="12.95" customHeight="1" x14ac:dyDescent="0.2">
      <c r="B220" s="5" t="s">
        <v>337</v>
      </c>
      <c r="C220" s="14">
        <v>1156</v>
      </c>
      <c r="D220" s="4">
        <v>95</v>
      </c>
      <c r="E220" s="14">
        <v>2156</v>
      </c>
      <c r="F220" s="4">
        <v>44</v>
      </c>
      <c r="G220" s="14">
        <v>3156</v>
      </c>
      <c r="H220" s="4">
        <v>51</v>
      </c>
    </row>
    <row r="221" spans="2:13" ht="12.95" customHeight="1" x14ac:dyDescent="0.2">
      <c r="B221" s="5" t="s">
        <v>359</v>
      </c>
      <c r="C221" s="14">
        <v>1157</v>
      </c>
      <c r="D221" s="4">
        <v>0</v>
      </c>
      <c r="E221" s="14">
        <v>2157</v>
      </c>
      <c r="F221" s="4">
        <v>0</v>
      </c>
      <c r="G221" s="14">
        <v>3157</v>
      </c>
      <c r="H221" s="4">
        <v>0</v>
      </c>
    </row>
    <row r="222" spans="2:13" ht="12.95" customHeight="1" x14ac:dyDescent="0.2">
      <c r="B222" s="5" t="s">
        <v>360</v>
      </c>
      <c r="C222" s="14">
        <v>1158</v>
      </c>
      <c r="D222" s="4">
        <v>1770</v>
      </c>
      <c r="E222" s="14">
        <v>2158</v>
      </c>
      <c r="F222" s="4">
        <v>1770</v>
      </c>
      <c r="G222" s="14">
        <v>3158</v>
      </c>
      <c r="H222" s="4">
        <v>0</v>
      </c>
    </row>
    <row r="223" spans="2:13" ht="12.95" customHeight="1" x14ac:dyDescent="0.2">
      <c r="B223" s="5" t="s">
        <v>339</v>
      </c>
      <c r="K223" s="9"/>
    </row>
    <row r="224" spans="2:13" ht="12.95" customHeight="1" x14ac:dyDescent="0.2">
      <c r="B224" s="5" t="s">
        <v>334</v>
      </c>
      <c r="C224" s="14">
        <v>1159</v>
      </c>
      <c r="D224" s="4">
        <v>0</v>
      </c>
      <c r="E224" s="14">
        <v>2159</v>
      </c>
      <c r="F224" s="4">
        <v>0</v>
      </c>
      <c r="G224" s="14">
        <v>3159</v>
      </c>
      <c r="H224" s="4">
        <v>0</v>
      </c>
    </row>
    <row r="225" spans="2:11" ht="12.95" customHeight="1" x14ac:dyDescent="0.2">
      <c r="B225" s="5" t="s">
        <v>335</v>
      </c>
      <c r="C225" s="14">
        <v>1160</v>
      </c>
      <c r="D225" s="4">
        <v>0</v>
      </c>
      <c r="E225" s="14">
        <v>2160</v>
      </c>
      <c r="F225" s="4">
        <v>0</v>
      </c>
      <c r="G225" s="14">
        <v>3160</v>
      </c>
      <c r="H225" s="4">
        <v>0</v>
      </c>
    </row>
    <row r="226" spans="2:11" ht="12.95" customHeight="1" x14ac:dyDescent="0.2">
      <c r="B226" s="5" t="s">
        <v>357</v>
      </c>
      <c r="C226" s="14">
        <v>1161</v>
      </c>
      <c r="D226" s="4">
        <v>0</v>
      </c>
      <c r="E226" s="14">
        <v>2161</v>
      </c>
      <c r="F226" s="4">
        <v>0</v>
      </c>
      <c r="G226" s="14">
        <v>3161</v>
      </c>
      <c r="H226" s="4">
        <v>0</v>
      </c>
    </row>
    <row r="227" spans="2:11" ht="12.95" customHeight="1" x14ac:dyDescent="0.2">
      <c r="B227" s="5" t="s">
        <v>358</v>
      </c>
      <c r="C227" s="14">
        <v>1162</v>
      </c>
      <c r="D227" s="4">
        <v>14</v>
      </c>
      <c r="E227" s="14">
        <v>2162</v>
      </c>
      <c r="F227" s="4">
        <v>13</v>
      </c>
      <c r="G227" s="14">
        <v>3162</v>
      </c>
      <c r="H227" s="4">
        <v>1</v>
      </c>
    </row>
    <row r="228" spans="2:11" ht="12.95" customHeight="1" x14ac:dyDescent="0.2">
      <c r="B228" s="5" t="s">
        <v>337</v>
      </c>
      <c r="C228" s="14">
        <v>1163</v>
      </c>
      <c r="D228" s="4">
        <v>184</v>
      </c>
      <c r="E228" s="14">
        <v>2163</v>
      </c>
      <c r="F228" s="4">
        <v>180</v>
      </c>
      <c r="G228" s="14">
        <v>3163</v>
      </c>
      <c r="H228" s="4">
        <v>4</v>
      </c>
    </row>
    <row r="229" spans="2:11" ht="12.95" customHeight="1" x14ac:dyDescent="0.2">
      <c r="B229" s="5" t="s">
        <v>359</v>
      </c>
      <c r="C229" s="14">
        <v>1164</v>
      </c>
      <c r="D229" s="4">
        <v>0</v>
      </c>
      <c r="E229" s="14">
        <v>2164</v>
      </c>
      <c r="F229" s="4">
        <v>0</v>
      </c>
      <c r="G229" s="14">
        <v>3164</v>
      </c>
      <c r="H229" s="4">
        <v>0</v>
      </c>
    </row>
    <row r="230" spans="2:11" ht="12.95" customHeight="1" x14ac:dyDescent="0.2">
      <c r="B230" s="5" t="s">
        <v>360</v>
      </c>
      <c r="C230" s="14">
        <v>1165</v>
      </c>
      <c r="D230" s="4">
        <v>0</v>
      </c>
      <c r="E230" s="14">
        <v>2165</v>
      </c>
      <c r="F230" s="4">
        <v>0</v>
      </c>
      <c r="G230" s="14">
        <v>3165</v>
      </c>
      <c r="H230" s="4">
        <v>0</v>
      </c>
    </row>
    <row r="231" spans="2:11" ht="12.95" customHeight="1" x14ac:dyDescent="0.2">
      <c r="B231" s="5" t="s">
        <v>341</v>
      </c>
      <c r="K231" s="9"/>
    </row>
    <row r="232" spans="2:11" ht="12.95" customHeight="1" x14ac:dyDescent="0.2">
      <c r="B232" s="5" t="s">
        <v>334</v>
      </c>
      <c r="C232" s="14">
        <v>1166</v>
      </c>
      <c r="D232" s="4">
        <v>0</v>
      </c>
      <c r="E232" s="14">
        <v>2166</v>
      </c>
      <c r="F232" s="4">
        <v>0</v>
      </c>
      <c r="G232" s="14">
        <v>3166</v>
      </c>
      <c r="H232" s="4">
        <v>0</v>
      </c>
    </row>
    <row r="233" spans="2:11" ht="12.95" customHeight="1" x14ac:dyDescent="0.2">
      <c r="B233" s="5" t="s">
        <v>335</v>
      </c>
      <c r="C233" s="14">
        <v>1167</v>
      </c>
      <c r="D233" s="4">
        <v>0</v>
      </c>
      <c r="E233" s="14">
        <v>2167</v>
      </c>
      <c r="F233" s="4">
        <v>0</v>
      </c>
      <c r="G233" s="14">
        <v>3167</v>
      </c>
      <c r="H233" s="4">
        <v>0</v>
      </c>
    </row>
    <row r="234" spans="2:11" ht="12.95" customHeight="1" x14ac:dyDescent="0.2">
      <c r="B234" s="5" t="s">
        <v>357</v>
      </c>
      <c r="C234" s="14">
        <v>1168</v>
      </c>
      <c r="D234" s="4">
        <v>2</v>
      </c>
      <c r="E234" s="14">
        <v>2168</v>
      </c>
      <c r="F234" s="4">
        <v>2</v>
      </c>
      <c r="G234" s="14">
        <v>3168</v>
      </c>
      <c r="H234" s="4">
        <v>0</v>
      </c>
    </row>
    <row r="235" spans="2:11" ht="12.95" customHeight="1" x14ac:dyDescent="0.2">
      <c r="B235" s="5" t="s">
        <v>358</v>
      </c>
      <c r="C235" s="14">
        <v>1169</v>
      </c>
      <c r="D235" s="4">
        <v>3</v>
      </c>
      <c r="E235" s="14">
        <v>2169</v>
      </c>
      <c r="F235" s="4">
        <v>1</v>
      </c>
      <c r="G235" s="14">
        <v>3169</v>
      </c>
      <c r="H235" s="4">
        <v>2</v>
      </c>
    </row>
    <row r="236" spans="2:11" ht="12.95" customHeight="1" x14ac:dyDescent="0.2">
      <c r="B236" s="5" t="s">
        <v>337</v>
      </c>
      <c r="C236" s="14">
        <v>1170</v>
      </c>
      <c r="D236" s="4">
        <v>175</v>
      </c>
      <c r="E236" s="14">
        <v>2170</v>
      </c>
      <c r="F236" s="4">
        <v>166</v>
      </c>
      <c r="G236" s="14">
        <v>3170</v>
      </c>
      <c r="H236" s="4">
        <v>8</v>
      </c>
    </row>
    <row r="237" spans="2:11" ht="12.95" customHeight="1" x14ac:dyDescent="0.2">
      <c r="B237" s="5" t="s">
        <v>359</v>
      </c>
      <c r="C237" s="14">
        <v>1171</v>
      </c>
      <c r="D237" s="4">
        <v>0</v>
      </c>
      <c r="E237" s="14">
        <v>2171</v>
      </c>
      <c r="F237" s="4">
        <v>0</v>
      </c>
      <c r="G237" s="14">
        <v>3171</v>
      </c>
      <c r="H237" s="4">
        <v>0</v>
      </c>
    </row>
    <row r="238" spans="2:11" ht="12.95" customHeight="1" x14ac:dyDescent="0.2">
      <c r="B238" s="5" t="s">
        <v>360</v>
      </c>
      <c r="C238" s="14">
        <v>1172</v>
      </c>
      <c r="D238" s="4">
        <v>3</v>
      </c>
      <c r="E238" s="14">
        <v>2172</v>
      </c>
      <c r="F238" s="4">
        <v>3</v>
      </c>
      <c r="G238" s="14">
        <v>3172</v>
      </c>
      <c r="H238" s="4">
        <v>0</v>
      </c>
    </row>
    <row r="239" spans="2:11" ht="12.95" customHeight="1" x14ac:dyDescent="0.2">
      <c r="B239" s="5" t="s">
        <v>342</v>
      </c>
      <c r="K239" s="9"/>
    </row>
    <row r="240" spans="2:11" ht="12.95" customHeight="1" x14ac:dyDescent="0.2">
      <c r="B240" s="5" t="s">
        <v>334</v>
      </c>
      <c r="C240" s="14">
        <v>1173</v>
      </c>
      <c r="D240" s="4">
        <v>5</v>
      </c>
      <c r="E240" s="14">
        <v>2173</v>
      </c>
      <c r="F240" s="4">
        <v>5</v>
      </c>
      <c r="G240" s="14">
        <v>3173</v>
      </c>
      <c r="H240" s="4">
        <v>0</v>
      </c>
    </row>
    <row r="241" spans="2:12" ht="12.95" customHeight="1" x14ac:dyDescent="0.2">
      <c r="B241" s="5" t="s">
        <v>335</v>
      </c>
      <c r="C241" s="14">
        <v>1174</v>
      </c>
      <c r="D241" s="4">
        <v>0</v>
      </c>
      <c r="E241" s="14">
        <v>2174</v>
      </c>
      <c r="F241" s="4">
        <v>0</v>
      </c>
      <c r="G241" s="14">
        <v>3174</v>
      </c>
      <c r="H241" s="4">
        <v>0</v>
      </c>
    </row>
    <row r="242" spans="2:12" ht="12.95" customHeight="1" x14ac:dyDescent="0.2">
      <c r="B242" s="5" t="s">
        <v>357</v>
      </c>
      <c r="C242" s="14">
        <v>1175</v>
      </c>
      <c r="D242" s="4">
        <v>45</v>
      </c>
      <c r="E242" s="14">
        <v>2175</v>
      </c>
      <c r="F242" s="4">
        <v>45</v>
      </c>
      <c r="G242" s="14">
        <v>3175</v>
      </c>
      <c r="H242" s="4">
        <v>0</v>
      </c>
    </row>
    <row r="243" spans="2:12" ht="12.95" customHeight="1" x14ac:dyDescent="0.2">
      <c r="B243" s="5" t="s">
        <v>358</v>
      </c>
      <c r="C243" s="14">
        <v>1176</v>
      </c>
      <c r="D243" s="4">
        <v>0</v>
      </c>
      <c r="E243" s="14">
        <v>2176</v>
      </c>
      <c r="F243" s="4">
        <v>0</v>
      </c>
      <c r="G243" s="14">
        <v>3176</v>
      </c>
      <c r="H243" s="4">
        <v>0</v>
      </c>
    </row>
    <row r="244" spans="2:12" ht="12.95" customHeight="1" x14ac:dyDescent="0.2">
      <c r="B244" s="5" t="s">
        <v>337</v>
      </c>
      <c r="C244" s="14">
        <v>1177</v>
      </c>
      <c r="D244" s="4">
        <v>37</v>
      </c>
      <c r="E244" s="14">
        <v>2177</v>
      </c>
      <c r="F244" s="4">
        <v>37</v>
      </c>
      <c r="G244" s="14">
        <v>3177</v>
      </c>
      <c r="H244" s="4">
        <v>0</v>
      </c>
    </row>
    <row r="245" spans="2:12" ht="12.95" customHeight="1" x14ac:dyDescent="0.2">
      <c r="B245" s="5" t="s">
        <v>359</v>
      </c>
      <c r="C245" s="14">
        <v>1178</v>
      </c>
      <c r="D245" s="4">
        <v>0</v>
      </c>
      <c r="E245" s="14">
        <v>2178</v>
      </c>
      <c r="F245" s="4">
        <v>0</v>
      </c>
      <c r="G245" s="14">
        <v>3178</v>
      </c>
      <c r="H245" s="4">
        <v>0</v>
      </c>
    </row>
    <row r="246" spans="2:12" ht="12.95" customHeight="1" x14ac:dyDescent="0.2">
      <c r="B246" s="5" t="s">
        <v>360</v>
      </c>
      <c r="C246" s="14">
        <v>1179</v>
      </c>
      <c r="D246" s="4">
        <v>0</v>
      </c>
      <c r="E246" s="14">
        <v>2179</v>
      </c>
      <c r="F246" s="4">
        <v>0</v>
      </c>
      <c r="G246" s="14">
        <v>3179</v>
      </c>
      <c r="H246" s="4">
        <v>0</v>
      </c>
    </row>
    <row r="247" spans="2:12" ht="12.95" customHeight="1" x14ac:dyDescent="0.2">
      <c r="B247" s="5" t="s">
        <v>343</v>
      </c>
      <c r="K247" s="9"/>
      <c r="L247" s="9"/>
    </row>
    <row r="248" spans="2:12" ht="12.95" customHeight="1" x14ac:dyDescent="0.2">
      <c r="B248" s="5" t="s">
        <v>334</v>
      </c>
      <c r="C248" s="14">
        <v>1180</v>
      </c>
      <c r="D248" s="4">
        <v>0</v>
      </c>
      <c r="E248" s="14">
        <v>2180</v>
      </c>
      <c r="F248" s="4">
        <v>0</v>
      </c>
      <c r="G248" s="14">
        <v>3180</v>
      </c>
      <c r="H248" s="4">
        <v>0</v>
      </c>
    </row>
    <row r="249" spans="2:12" ht="12.95" customHeight="1" x14ac:dyDescent="0.2">
      <c r="B249" s="5" t="s">
        <v>335</v>
      </c>
      <c r="C249" s="14">
        <v>1181</v>
      </c>
      <c r="D249" s="4">
        <v>0</v>
      </c>
      <c r="E249" s="14">
        <v>2181</v>
      </c>
      <c r="F249" s="4">
        <v>0</v>
      </c>
      <c r="G249" s="14">
        <v>3181</v>
      </c>
      <c r="H249" s="4">
        <v>0</v>
      </c>
    </row>
    <row r="250" spans="2:12" ht="12.95" customHeight="1" x14ac:dyDescent="0.2">
      <c r="B250" s="5" t="s">
        <v>357</v>
      </c>
      <c r="C250" s="14">
        <v>1182</v>
      </c>
      <c r="D250" s="4">
        <v>86</v>
      </c>
      <c r="E250" s="14">
        <v>2182</v>
      </c>
      <c r="F250" s="4">
        <v>86</v>
      </c>
      <c r="G250" s="14">
        <v>3182</v>
      </c>
      <c r="H250" s="4">
        <v>0</v>
      </c>
    </row>
    <row r="251" spans="2:12" ht="12.95" customHeight="1" x14ac:dyDescent="0.2">
      <c r="B251" s="5" t="s">
        <v>358</v>
      </c>
      <c r="C251" s="14">
        <v>1183</v>
      </c>
      <c r="D251" s="4">
        <v>1</v>
      </c>
      <c r="E251" s="14">
        <v>2183</v>
      </c>
      <c r="F251" s="4">
        <v>1</v>
      </c>
      <c r="G251" s="14">
        <v>3183</v>
      </c>
      <c r="H251" s="4">
        <v>0</v>
      </c>
    </row>
    <row r="252" spans="2:12" ht="12.95" customHeight="1" x14ac:dyDescent="0.2">
      <c r="B252" s="5" t="s">
        <v>337</v>
      </c>
      <c r="C252" s="14">
        <v>1184</v>
      </c>
      <c r="D252" s="4">
        <v>646</v>
      </c>
      <c r="E252" s="14">
        <v>2184</v>
      </c>
      <c r="F252" s="4">
        <v>625</v>
      </c>
      <c r="G252" s="14">
        <v>3184</v>
      </c>
      <c r="H252" s="4">
        <v>20</v>
      </c>
    </row>
    <row r="253" spans="2:12" ht="12.95" customHeight="1" x14ac:dyDescent="0.2">
      <c r="B253" s="5" t="s">
        <v>359</v>
      </c>
      <c r="C253" s="14">
        <v>1185</v>
      </c>
      <c r="D253" s="4">
        <v>0</v>
      </c>
      <c r="E253" s="14">
        <v>2185</v>
      </c>
      <c r="F253" s="4">
        <v>0</v>
      </c>
      <c r="G253" s="14">
        <v>3185</v>
      </c>
      <c r="H253" s="4">
        <v>0</v>
      </c>
    </row>
    <row r="254" spans="2:12" ht="12.95" customHeight="1" x14ac:dyDescent="0.2">
      <c r="B254" s="5" t="s">
        <v>360</v>
      </c>
      <c r="C254" s="14">
        <v>1186</v>
      </c>
      <c r="D254" s="4">
        <v>0</v>
      </c>
      <c r="E254" s="14">
        <v>2186</v>
      </c>
      <c r="F254" s="4">
        <v>0</v>
      </c>
      <c r="G254" s="14">
        <v>3186</v>
      </c>
      <c r="H254" s="4">
        <v>0</v>
      </c>
    </row>
    <row r="255" spans="2:12" ht="12.95" customHeight="1" x14ac:dyDescent="0.2">
      <c r="B255" s="5" t="s">
        <v>344</v>
      </c>
      <c r="K255" s="9"/>
      <c r="L255" s="9"/>
    </row>
    <row r="256" spans="2:12" ht="12.95" customHeight="1" x14ac:dyDescent="0.2">
      <c r="B256" s="5" t="s">
        <v>334</v>
      </c>
      <c r="C256" s="14">
        <v>1187</v>
      </c>
      <c r="D256" s="4">
        <v>0</v>
      </c>
      <c r="E256" s="14">
        <v>2187</v>
      </c>
      <c r="F256" s="4">
        <v>0</v>
      </c>
      <c r="G256" s="14">
        <v>3187</v>
      </c>
      <c r="H256" s="4">
        <v>0</v>
      </c>
    </row>
    <row r="257" spans="2:13" ht="12.95" customHeight="1" x14ac:dyDescent="0.2">
      <c r="B257" s="5" t="s">
        <v>335</v>
      </c>
      <c r="C257" s="14">
        <v>1188</v>
      </c>
      <c r="D257" s="4">
        <v>0</v>
      </c>
      <c r="E257" s="14">
        <v>2188</v>
      </c>
      <c r="F257" s="4">
        <v>0</v>
      </c>
      <c r="G257" s="14">
        <v>3188</v>
      </c>
      <c r="H257" s="4">
        <v>0</v>
      </c>
    </row>
    <row r="258" spans="2:13" ht="12.95" customHeight="1" x14ac:dyDescent="0.2">
      <c r="B258" s="5" t="s">
        <v>357</v>
      </c>
      <c r="C258" s="14">
        <v>1189</v>
      </c>
      <c r="D258" s="4">
        <v>162</v>
      </c>
      <c r="E258" s="14">
        <v>2189</v>
      </c>
      <c r="F258" s="4">
        <v>160</v>
      </c>
      <c r="G258" s="14">
        <v>3189</v>
      </c>
      <c r="H258" s="4">
        <v>1</v>
      </c>
    </row>
    <row r="259" spans="2:13" ht="12.95" customHeight="1" x14ac:dyDescent="0.2">
      <c r="B259" s="5" t="s">
        <v>358</v>
      </c>
      <c r="C259" s="14">
        <v>1190</v>
      </c>
      <c r="D259" s="4">
        <v>242</v>
      </c>
      <c r="E259" s="14">
        <v>2190</v>
      </c>
      <c r="F259" s="4">
        <v>35</v>
      </c>
      <c r="G259" s="14">
        <v>3190</v>
      </c>
      <c r="H259" s="4">
        <v>207</v>
      </c>
    </row>
    <row r="260" spans="2:13" ht="12.95" customHeight="1" x14ac:dyDescent="0.2">
      <c r="B260" s="5" t="s">
        <v>337</v>
      </c>
      <c r="C260" s="14">
        <v>1191</v>
      </c>
      <c r="D260" s="4">
        <v>866</v>
      </c>
      <c r="E260" s="14">
        <v>2191</v>
      </c>
      <c r="F260" s="4">
        <v>827</v>
      </c>
      <c r="G260" s="14">
        <v>3191</v>
      </c>
      <c r="H260" s="4">
        <v>39</v>
      </c>
    </row>
    <row r="261" spans="2:13" ht="12.95" customHeight="1" x14ac:dyDescent="0.2">
      <c r="B261" s="5" t="s">
        <v>359</v>
      </c>
      <c r="C261" s="14">
        <v>1192</v>
      </c>
      <c r="D261" s="4">
        <v>0</v>
      </c>
      <c r="E261" s="14">
        <v>2192</v>
      </c>
      <c r="F261" s="4">
        <v>0</v>
      </c>
      <c r="G261" s="14">
        <v>3192</v>
      </c>
      <c r="H261" s="4">
        <v>0</v>
      </c>
    </row>
    <row r="262" spans="2:13" ht="12.95" customHeight="1" x14ac:dyDescent="0.2">
      <c r="B262" s="5" t="s">
        <v>360</v>
      </c>
      <c r="C262" s="14">
        <v>1193</v>
      </c>
      <c r="D262" s="4">
        <v>126</v>
      </c>
      <c r="E262" s="14">
        <v>2193</v>
      </c>
      <c r="F262" s="4">
        <v>126</v>
      </c>
      <c r="G262" s="14">
        <v>3193</v>
      </c>
      <c r="H262" s="4">
        <v>0</v>
      </c>
    </row>
    <row r="263" spans="2:13" s="9" customFormat="1" ht="12.95" customHeight="1" x14ac:dyDescent="0.2">
      <c r="B263" s="9" t="s">
        <v>147</v>
      </c>
      <c r="C263" s="17"/>
      <c r="E263" s="17"/>
      <c r="G263" s="17"/>
      <c r="J263" s="5"/>
      <c r="L263" s="5"/>
      <c r="M263" s="5"/>
    </row>
    <row r="264" spans="2:13" ht="12.95" customHeight="1" x14ac:dyDescent="0.2">
      <c r="B264" s="5" t="s">
        <v>345</v>
      </c>
      <c r="L264" s="9"/>
    </row>
    <row r="265" spans="2:13" ht="12.95" customHeight="1" x14ac:dyDescent="0.2">
      <c r="B265" s="5" t="s">
        <v>328</v>
      </c>
      <c r="C265" s="14">
        <v>1194</v>
      </c>
      <c r="D265" s="4">
        <v>0</v>
      </c>
      <c r="E265" s="14">
        <v>2194</v>
      </c>
      <c r="F265" s="4">
        <v>0</v>
      </c>
      <c r="G265" s="14">
        <v>3194</v>
      </c>
      <c r="H265" s="4">
        <v>0</v>
      </c>
    </row>
    <row r="266" spans="2:13" ht="12.95" customHeight="1" x14ac:dyDescent="0.2">
      <c r="B266" s="5" t="s">
        <v>352</v>
      </c>
      <c r="C266" s="14">
        <v>1195</v>
      </c>
      <c r="D266" s="4">
        <v>158</v>
      </c>
      <c r="E266" s="14">
        <v>2195</v>
      </c>
      <c r="F266" s="4">
        <v>157</v>
      </c>
      <c r="G266" s="14">
        <v>3195</v>
      </c>
      <c r="H266" s="4">
        <v>0</v>
      </c>
    </row>
    <row r="267" spans="2:13" ht="12.95" customHeight="1" x14ac:dyDescent="0.2">
      <c r="B267" s="5" t="s">
        <v>353</v>
      </c>
      <c r="C267" s="14">
        <v>1196</v>
      </c>
      <c r="D267" s="4">
        <v>6</v>
      </c>
      <c r="E267" s="14">
        <v>2196</v>
      </c>
      <c r="F267" s="4">
        <v>6</v>
      </c>
      <c r="G267" s="14">
        <v>3196</v>
      </c>
      <c r="H267" s="4">
        <v>0</v>
      </c>
    </row>
    <row r="268" spans="2:13" ht="12.95" customHeight="1" x14ac:dyDescent="0.2">
      <c r="B268" s="5" t="s">
        <v>354</v>
      </c>
      <c r="C268" s="14">
        <v>1197</v>
      </c>
      <c r="D268" s="4">
        <v>3884</v>
      </c>
      <c r="E268" s="14">
        <v>2197</v>
      </c>
      <c r="F268" s="4">
        <v>3452</v>
      </c>
      <c r="G268" s="14">
        <v>3197</v>
      </c>
      <c r="H268" s="4">
        <v>432</v>
      </c>
    </row>
    <row r="269" spans="2:13" ht="12.95" customHeight="1" x14ac:dyDescent="0.2">
      <c r="B269" s="5" t="s">
        <v>355</v>
      </c>
      <c r="C269" s="14">
        <v>1198</v>
      </c>
      <c r="D269" s="4">
        <v>0</v>
      </c>
      <c r="E269" s="14">
        <v>2198</v>
      </c>
      <c r="F269" s="4">
        <v>0</v>
      </c>
      <c r="G269" s="14">
        <v>3198</v>
      </c>
      <c r="H269" s="4">
        <v>0</v>
      </c>
    </row>
    <row r="270" spans="2:13" ht="12.95" customHeight="1" x14ac:dyDescent="0.2">
      <c r="B270" s="5" t="s">
        <v>356</v>
      </c>
      <c r="C270" s="14">
        <v>1199</v>
      </c>
      <c r="D270" s="4">
        <v>0</v>
      </c>
      <c r="E270" s="14">
        <v>2199</v>
      </c>
      <c r="F270" s="4">
        <v>0</v>
      </c>
      <c r="G270" s="14">
        <v>3199</v>
      </c>
      <c r="H270" s="4">
        <v>0</v>
      </c>
    </row>
    <row r="271" spans="2:13" ht="12.95" customHeight="1" x14ac:dyDescent="0.2">
      <c r="B271" s="5" t="s">
        <v>347</v>
      </c>
      <c r="L271" s="9"/>
    </row>
    <row r="272" spans="2:13" ht="12.95" customHeight="1" x14ac:dyDescent="0.2">
      <c r="B272" s="5" t="s">
        <v>346</v>
      </c>
      <c r="C272" s="14">
        <v>1200</v>
      </c>
      <c r="D272" s="4">
        <v>0</v>
      </c>
      <c r="E272" s="14">
        <v>2200</v>
      </c>
      <c r="F272" s="4">
        <v>0</v>
      </c>
      <c r="G272" s="14">
        <v>3200</v>
      </c>
      <c r="H272" s="4">
        <v>0</v>
      </c>
    </row>
    <row r="273" spans="2:13" ht="12.95" customHeight="1" x14ac:dyDescent="0.2">
      <c r="B273" s="5" t="s">
        <v>357</v>
      </c>
      <c r="C273" s="14">
        <v>1201</v>
      </c>
      <c r="D273" s="4">
        <v>302</v>
      </c>
      <c r="E273" s="14">
        <v>2201</v>
      </c>
      <c r="F273" s="4">
        <v>297</v>
      </c>
      <c r="G273" s="14">
        <v>3201</v>
      </c>
      <c r="H273" s="4">
        <v>5</v>
      </c>
    </row>
    <row r="274" spans="2:13" ht="12.95" customHeight="1" x14ac:dyDescent="0.2">
      <c r="B274" s="5" t="s">
        <v>358</v>
      </c>
      <c r="C274" s="14">
        <v>1202</v>
      </c>
      <c r="D274" s="4">
        <v>136</v>
      </c>
      <c r="E274" s="14">
        <v>2202</v>
      </c>
      <c r="F274" s="4">
        <v>133</v>
      </c>
      <c r="G274" s="14">
        <v>3202</v>
      </c>
      <c r="H274" s="4">
        <v>3</v>
      </c>
    </row>
    <row r="275" spans="2:13" ht="12.95" customHeight="1" x14ac:dyDescent="0.2">
      <c r="B275" s="5" t="s">
        <v>337</v>
      </c>
      <c r="C275" s="14">
        <v>1203</v>
      </c>
      <c r="D275" s="4">
        <v>16625</v>
      </c>
      <c r="E275" s="14">
        <v>2203</v>
      </c>
      <c r="F275" s="4">
        <v>15625</v>
      </c>
      <c r="G275" s="14">
        <v>3203</v>
      </c>
      <c r="H275" s="4">
        <v>1000</v>
      </c>
    </row>
    <row r="276" spans="2:13" ht="12.95" customHeight="1" x14ac:dyDescent="0.2">
      <c r="B276" s="5" t="s">
        <v>359</v>
      </c>
      <c r="C276" s="14">
        <v>1204</v>
      </c>
      <c r="D276" s="4">
        <v>0</v>
      </c>
      <c r="E276" s="14">
        <v>2204</v>
      </c>
      <c r="F276" s="4">
        <v>0</v>
      </c>
      <c r="G276" s="14">
        <v>3204</v>
      </c>
      <c r="H276" s="4">
        <v>0</v>
      </c>
    </row>
    <row r="277" spans="2:13" ht="12.95" customHeight="1" x14ac:dyDescent="0.2">
      <c r="B277" s="5" t="s">
        <v>360</v>
      </c>
      <c r="C277" s="14">
        <v>1205</v>
      </c>
      <c r="D277" s="4">
        <v>8</v>
      </c>
      <c r="E277" s="14">
        <v>2205</v>
      </c>
      <c r="F277" s="4">
        <v>8</v>
      </c>
      <c r="G277" s="14">
        <v>3205</v>
      </c>
      <c r="H277" s="4">
        <v>0</v>
      </c>
    </row>
    <row r="278" spans="2:13" s="9" customFormat="1" ht="12.95" customHeight="1" x14ac:dyDescent="0.2">
      <c r="B278" s="9" t="s">
        <v>148</v>
      </c>
      <c r="C278" s="14"/>
      <c r="E278" s="17"/>
      <c r="G278" s="17"/>
      <c r="J278" s="5"/>
      <c r="L278" s="5"/>
      <c r="M278" s="5"/>
    </row>
    <row r="279" spans="2:13" ht="12.95" customHeight="1" x14ac:dyDescent="0.2">
      <c r="B279" s="5" t="s">
        <v>16</v>
      </c>
      <c r="C279" s="14">
        <v>1206</v>
      </c>
      <c r="D279" s="4">
        <v>22</v>
      </c>
      <c r="E279" s="14">
        <v>2206</v>
      </c>
      <c r="F279" s="4">
        <v>21</v>
      </c>
      <c r="G279" s="14">
        <v>3206</v>
      </c>
      <c r="H279" s="4">
        <v>1</v>
      </c>
      <c r="J279" s="30"/>
      <c r="K279" s="9"/>
    </row>
    <row r="280" spans="2:13" ht="12.95" customHeight="1" x14ac:dyDescent="0.2">
      <c r="B280" s="5" t="s">
        <v>159</v>
      </c>
      <c r="C280" s="14">
        <v>1207</v>
      </c>
      <c r="D280" s="4">
        <v>0</v>
      </c>
      <c r="E280" s="14">
        <v>2207</v>
      </c>
      <c r="F280" s="4">
        <v>0</v>
      </c>
      <c r="G280" s="14">
        <v>3207</v>
      </c>
      <c r="H280" s="4">
        <v>0</v>
      </c>
      <c r="K280" s="9"/>
    </row>
    <row r="281" spans="2:13" ht="12.95" customHeight="1" x14ac:dyDescent="0.2">
      <c r="B281" s="5" t="s">
        <v>18</v>
      </c>
      <c r="C281" s="14">
        <v>1208</v>
      </c>
      <c r="D281" s="4">
        <v>948</v>
      </c>
      <c r="E281" s="14">
        <v>2208</v>
      </c>
      <c r="F281" s="4">
        <v>886</v>
      </c>
      <c r="G281" s="14">
        <v>3208</v>
      </c>
      <c r="H281" s="4">
        <v>62</v>
      </c>
      <c r="K281" s="9"/>
    </row>
    <row r="282" spans="2:13" s="9" customFormat="1" ht="12.95" customHeight="1" x14ac:dyDescent="0.2">
      <c r="B282" s="9" t="s">
        <v>149</v>
      </c>
      <c r="C282" s="17"/>
      <c r="E282" s="17"/>
      <c r="G282" s="17"/>
      <c r="J282" s="5"/>
      <c r="L282" s="5"/>
      <c r="M282" s="5"/>
    </row>
    <row r="283" spans="2:13" ht="12.95" customHeight="1" x14ac:dyDescent="0.2">
      <c r="B283" s="5" t="s">
        <v>16</v>
      </c>
      <c r="C283" s="14">
        <v>1209</v>
      </c>
      <c r="D283" s="4">
        <v>655</v>
      </c>
      <c r="E283" s="14">
        <v>2209</v>
      </c>
      <c r="F283" s="4">
        <v>601</v>
      </c>
      <c r="G283" s="14">
        <v>3209</v>
      </c>
      <c r="H283" s="4">
        <v>54</v>
      </c>
      <c r="K283" s="9"/>
    </row>
    <row r="284" spans="2:13" ht="12.95" customHeight="1" x14ac:dyDescent="0.2">
      <c r="B284" s="5" t="s">
        <v>159</v>
      </c>
      <c r="C284" s="14">
        <v>1210</v>
      </c>
      <c r="D284" s="4">
        <v>1925</v>
      </c>
      <c r="E284" s="14">
        <v>2210</v>
      </c>
      <c r="F284" s="4">
        <v>1898</v>
      </c>
      <c r="G284" s="14">
        <v>3210</v>
      </c>
      <c r="H284" s="4">
        <v>27</v>
      </c>
      <c r="K284" s="9"/>
    </row>
    <row r="285" spans="2:13" ht="12.95" customHeight="1" x14ac:dyDescent="0.2">
      <c r="B285" s="5" t="s">
        <v>18</v>
      </c>
      <c r="C285" s="14">
        <v>1211</v>
      </c>
      <c r="D285" s="4">
        <v>66795</v>
      </c>
      <c r="E285" s="14">
        <v>2211</v>
      </c>
      <c r="F285" s="4">
        <v>64900</v>
      </c>
      <c r="G285" s="14">
        <v>3211</v>
      </c>
      <c r="H285" s="4">
        <v>1895</v>
      </c>
      <c r="K285" s="9"/>
    </row>
    <row r="286" spans="2:13" ht="12.95" customHeight="1" x14ac:dyDescent="0.2">
      <c r="B286" s="5" t="s">
        <v>160</v>
      </c>
      <c r="C286" s="14">
        <v>1212</v>
      </c>
      <c r="D286" s="4">
        <v>0</v>
      </c>
      <c r="E286" s="14">
        <v>2212</v>
      </c>
      <c r="F286" s="4">
        <v>0</v>
      </c>
      <c r="G286" s="14">
        <v>3212</v>
      </c>
      <c r="H286" s="4">
        <v>0</v>
      </c>
      <c r="K286" s="9"/>
    </row>
    <row r="287" spans="2:13" ht="12.95" customHeight="1" x14ac:dyDescent="0.2">
      <c r="B287" s="5" t="s">
        <v>161</v>
      </c>
      <c r="C287" s="14">
        <v>1213</v>
      </c>
      <c r="D287" s="4">
        <v>89</v>
      </c>
      <c r="E287" s="14">
        <v>2213</v>
      </c>
      <c r="F287" s="4">
        <v>89</v>
      </c>
      <c r="G287" s="14">
        <v>3213</v>
      </c>
      <c r="H287" s="4">
        <v>0</v>
      </c>
      <c r="K287" s="9"/>
    </row>
    <row r="288" spans="2:13" s="9" customFormat="1" ht="12.95" customHeight="1" x14ac:dyDescent="0.2">
      <c r="B288" s="9" t="s">
        <v>150</v>
      </c>
      <c r="C288" s="17"/>
      <c r="E288" s="17"/>
      <c r="G288" s="17"/>
      <c r="J288" s="5"/>
      <c r="L288" s="5"/>
      <c r="M288" s="5"/>
    </row>
    <row r="289" spans="2:12" ht="12.95" customHeight="1" x14ac:dyDescent="0.2">
      <c r="B289" s="5" t="s">
        <v>117</v>
      </c>
      <c r="L289" s="9"/>
    </row>
    <row r="290" spans="2:12" ht="12.95" customHeight="1" x14ac:dyDescent="0.2">
      <c r="B290" s="5" t="s">
        <v>346</v>
      </c>
      <c r="C290" s="14">
        <v>1214</v>
      </c>
      <c r="D290" s="4">
        <v>22619</v>
      </c>
      <c r="E290" s="14">
        <v>2214</v>
      </c>
      <c r="F290" s="4">
        <v>22473</v>
      </c>
      <c r="G290" s="14">
        <v>3214</v>
      </c>
      <c r="H290" s="4">
        <v>146</v>
      </c>
    </row>
    <row r="291" spans="2:12" ht="12.95" customHeight="1" x14ac:dyDescent="0.2">
      <c r="B291" s="5" t="s">
        <v>357</v>
      </c>
      <c r="C291" s="14">
        <v>1215</v>
      </c>
      <c r="D291" s="4">
        <v>66</v>
      </c>
      <c r="E291" s="14">
        <v>2215</v>
      </c>
      <c r="F291" s="4">
        <v>66</v>
      </c>
      <c r="G291" s="14">
        <v>3215</v>
      </c>
      <c r="H291" s="4">
        <v>0</v>
      </c>
    </row>
    <row r="292" spans="2:12" ht="12.95" customHeight="1" x14ac:dyDescent="0.2">
      <c r="B292" s="5" t="s">
        <v>358</v>
      </c>
      <c r="C292" s="14">
        <v>1216</v>
      </c>
      <c r="D292" s="4">
        <v>8</v>
      </c>
      <c r="E292" s="14">
        <v>2216</v>
      </c>
      <c r="F292" s="4">
        <v>6</v>
      </c>
      <c r="G292" s="14">
        <v>3216</v>
      </c>
      <c r="H292" s="4">
        <v>2</v>
      </c>
    </row>
    <row r="293" spans="2:12" ht="12.95" customHeight="1" x14ac:dyDescent="0.2">
      <c r="B293" s="5" t="s">
        <v>337</v>
      </c>
      <c r="C293" s="14">
        <v>1217</v>
      </c>
      <c r="D293" s="4">
        <v>385</v>
      </c>
      <c r="E293" s="14">
        <v>2217</v>
      </c>
      <c r="F293" s="4">
        <v>379</v>
      </c>
      <c r="G293" s="14">
        <v>3217</v>
      </c>
      <c r="H293" s="4">
        <v>6</v>
      </c>
    </row>
    <row r="294" spans="2:12" ht="12.95" customHeight="1" x14ac:dyDescent="0.2">
      <c r="B294" s="5" t="s">
        <v>359</v>
      </c>
      <c r="C294" s="14">
        <v>1218</v>
      </c>
      <c r="D294" s="4">
        <v>144</v>
      </c>
      <c r="E294" s="14">
        <v>2218</v>
      </c>
      <c r="F294" s="4">
        <v>144</v>
      </c>
      <c r="G294" s="14">
        <v>3218</v>
      </c>
      <c r="H294" s="4">
        <v>0</v>
      </c>
    </row>
    <row r="295" spans="2:12" ht="12.95" customHeight="1" x14ac:dyDescent="0.2">
      <c r="B295" s="5" t="s">
        <v>360</v>
      </c>
      <c r="C295" s="14">
        <v>1219</v>
      </c>
      <c r="D295" s="4">
        <v>5024</v>
      </c>
      <c r="E295" s="14">
        <v>2219</v>
      </c>
      <c r="F295" s="4">
        <v>5024</v>
      </c>
      <c r="G295" s="14">
        <v>3219</v>
      </c>
      <c r="H295" s="4">
        <v>0</v>
      </c>
    </row>
    <row r="296" spans="2:12" ht="12.95" customHeight="1" x14ac:dyDescent="0.2">
      <c r="B296" s="5" t="s">
        <v>151</v>
      </c>
      <c r="L296" s="9"/>
    </row>
    <row r="297" spans="2:12" ht="12.95" customHeight="1" x14ac:dyDescent="0.2">
      <c r="B297" s="5" t="s">
        <v>346</v>
      </c>
      <c r="C297" s="14">
        <v>1220</v>
      </c>
      <c r="D297" s="4">
        <v>0</v>
      </c>
      <c r="E297" s="14">
        <v>2220</v>
      </c>
      <c r="F297" s="4">
        <v>0</v>
      </c>
      <c r="G297" s="14">
        <v>3220</v>
      </c>
      <c r="H297" s="4">
        <v>0</v>
      </c>
    </row>
    <row r="298" spans="2:12" ht="12.95" customHeight="1" x14ac:dyDescent="0.2">
      <c r="B298" s="5" t="s">
        <v>358</v>
      </c>
      <c r="C298" s="14">
        <v>1221</v>
      </c>
      <c r="D298" s="4">
        <v>0</v>
      </c>
      <c r="E298" s="14">
        <v>2221</v>
      </c>
      <c r="F298" s="4">
        <v>0</v>
      </c>
      <c r="G298" s="14">
        <v>3221</v>
      </c>
      <c r="H298" s="4">
        <v>0</v>
      </c>
    </row>
    <row r="299" spans="2:12" ht="12.95" customHeight="1" x14ac:dyDescent="0.2">
      <c r="B299" s="5" t="s">
        <v>337</v>
      </c>
      <c r="C299" s="14">
        <v>1222</v>
      </c>
      <c r="D299" s="4">
        <v>2</v>
      </c>
      <c r="E299" s="14">
        <v>2222</v>
      </c>
      <c r="F299" s="4">
        <v>1</v>
      </c>
      <c r="G299" s="14">
        <v>3222</v>
      </c>
      <c r="H299" s="4">
        <v>1</v>
      </c>
    </row>
    <row r="300" spans="2:12" ht="12.95" customHeight="1" x14ac:dyDescent="0.2">
      <c r="B300" s="5" t="s">
        <v>359</v>
      </c>
      <c r="C300" s="14">
        <v>1223</v>
      </c>
      <c r="D300" s="4">
        <v>0</v>
      </c>
      <c r="E300" s="14">
        <v>2223</v>
      </c>
      <c r="F300" s="4">
        <v>0</v>
      </c>
      <c r="G300" s="14">
        <v>3223</v>
      </c>
      <c r="H300" s="4">
        <v>0</v>
      </c>
    </row>
    <row r="301" spans="2:12" ht="12.95" customHeight="1" x14ac:dyDescent="0.2">
      <c r="B301" s="5" t="s">
        <v>360</v>
      </c>
      <c r="C301" s="14">
        <v>1224</v>
      </c>
      <c r="D301" s="4">
        <v>0</v>
      </c>
      <c r="E301" s="14">
        <v>2224</v>
      </c>
      <c r="F301" s="4">
        <v>0</v>
      </c>
      <c r="G301" s="14">
        <v>3224</v>
      </c>
      <c r="H301" s="4">
        <v>0</v>
      </c>
    </row>
    <row r="302" spans="2:12" ht="12.95" customHeight="1" x14ac:dyDescent="0.2">
      <c r="B302" s="5" t="s">
        <v>350</v>
      </c>
      <c r="L302" s="9"/>
    </row>
    <row r="303" spans="2:12" ht="12.95" customHeight="1" x14ac:dyDescent="0.2">
      <c r="B303" s="5" t="s">
        <v>346</v>
      </c>
      <c r="C303" s="14">
        <v>1225</v>
      </c>
      <c r="D303" s="4">
        <v>0</v>
      </c>
      <c r="E303" s="14">
        <v>2225</v>
      </c>
      <c r="F303" s="4">
        <v>0</v>
      </c>
      <c r="G303" s="14">
        <v>3225</v>
      </c>
      <c r="H303" s="4">
        <v>0</v>
      </c>
    </row>
    <row r="304" spans="2:12" ht="12.95" customHeight="1" x14ac:dyDescent="0.2">
      <c r="B304" s="5" t="s">
        <v>357</v>
      </c>
      <c r="C304" s="14">
        <v>1226</v>
      </c>
      <c r="D304" s="4">
        <v>28</v>
      </c>
      <c r="E304" s="14">
        <v>2226</v>
      </c>
      <c r="F304" s="4">
        <v>24</v>
      </c>
      <c r="G304" s="14">
        <v>3226</v>
      </c>
      <c r="H304" s="4">
        <v>4</v>
      </c>
      <c r="J304" s="30"/>
    </row>
    <row r="305" spans="2:13" ht="12.95" customHeight="1" x14ac:dyDescent="0.2">
      <c r="B305" s="5" t="s">
        <v>358</v>
      </c>
      <c r="C305" s="14">
        <v>1227</v>
      </c>
      <c r="D305" s="4">
        <v>15</v>
      </c>
      <c r="E305" s="14">
        <v>2227</v>
      </c>
      <c r="F305" s="4">
        <v>13</v>
      </c>
      <c r="G305" s="14">
        <v>3227</v>
      </c>
      <c r="H305" s="4">
        <v>2</v>
      </c>
      <c r="J305" s="9"/>
    </row>
    <row r="306" spans="2:13" ht="12.95" customHeight="1" x14ac:dyDescent="0.2">
      <c r="B306" s="5" t="s">
        <v>337</v>
      </c>
      <c r="C306" s="14">
        <v>1228</v>
      </c>
      <c r="D306" s="4">
        <v>3406</v>
      </c>
      <c r="E306" s="14">
        <v>2228</v>
      </c>
      <c r="F306" s="4">
        <v>3271</v>
      </c>
      <c r="G306" s="14">
        <v>3228</v>
      </c>
      <c r="H306" s="4">
        <v>135</v>
      </c>
      <c r="J306" s="9"/>
    </row>
    <row r="307" spans="2:13" ht="12.95" customHeight="1" x14ac:dyDescent="0.2">
      <c r="B307" s="5" t="s">
        <v>359</v>
      </c>
      <c r="C307" s="14">
        <v>1229</v>
      </c>
      <c r="D307" s="4">
        <v>0</v>
      </c>
      <c r="E307" s="14">
        <v>2229</v>
      </c>
      <c r="F307" s="4">
        <v>0</v>
      </c>
      <c r="G307" s="14">
        <v>3229</v>
      </c>
      <c r="H307" s="4">
        <v>0</v>
      </c>
      <c r="J307" s="9"/>
    </row>
    <row r="308" spans="2:13" ht="12.95" customHeight="1" x14ac:dyDescent="0.2">
      <c r="B308" s="5" t="s">
        <v>360</v>
      </c>
      <c r="C308" s="14">
        <v>1230</v>
      </c>
      <c r="D308" s="4">
        <v>2</v>
      </c>
      <c r="E308" s="14">
        <v>2230</v>
      </c>
      <c r="F308" s="4">
        <v>2</v>
      </c>
      <c r="G308" s="14">
        <v>3230</v>
      </c>
      <c r="H308" s="4">
        <v>0</v>
      </c>
      <c r="J308" s="45"/>
    </row>
    <row r="309" spans="2:13" s="9" customFormat="1" ht="12.95" customHeight="1" x14ac:dyDescent="0.2">
      <c r="B309" s="9" t="s">
        <v>162</v>
      </c>
      <c r="C309" s="17">
        <v>1231</v>
      </c>
      <c r="D309" s="10">
        <v>159939</v>
      </c>
      <c r="E309" s="17">
        <v>2231</v>
      </c>
      <c r="F309" s="10">
        <v>155722</v>
      </c>
      <c r="G309" s="17">
        <v>3231</v>
      </c>
      <c r="H309" s="10">
        <v>4217</v>
      </c>
      <c r="J309" s="5"/>
      <c r="K309" s="30"/>
      <c r="L309" s="5"/>
      <c r="M309" s="5"/>
    </row>
    <row r="310" spans="2:13" s="9" customFormat="1" ht="12.95" customHeight="1" x14ac:dyDescent="0.2">
      <c r="B310" s="9" t="s">
        <v>163</v>
      </c>
      <c r="C310" s="17">
        <v>1232</v>
      </c>
      <c r="D310" s="10">
        <v>1420</v>
      </c>
      <c r="E310" s="17">
        <v>2232</v>
      </c>
      <c r="F310" s="10">
        <v>1415</v>
      </c>
      <c r="G310" s="17">
        <v>3232</v>
      </c>
      <c r="H310" s="10">
        <v>5</v>
      </c>
      <c r="J310" s="30"/>
      <c r="K310" s="5"/>
      <c r="L310" s="5"/>
      <c r="M310" s="5"/>
    </row>
    <row r="311" spans="2:13" s="9" customFormat="1" ht="12.95" customHeight="1" x14ac:dyDescent="0.2">
      <c r="B311" s="36" t="s">
        <v>164</v>
      </c>
      <c r="C311" s="20">
        <v>1233</v>
      </c>
      <c r="D311" s="21">
        <v>161359</v>
      </c>
      <c r="E311" s="20">
        <v>2233</v>
      </c>
      <c r="F311" s="21">
        <v>157137</v>
      </c>
      <c r="G311" s="20">
        <v>3233</v>
      </c>
      <c r="H311" s="21">
        <v>4222</v>
      </c>
      <c r="K311" s="5"/>
      <c r="L311" s="5"/>
      <c r="M311" s="5"/>
    </row>
    <row r="312" spans="2:13" s="9" customFormat="1" ht="12.95" customHeight="1" x14ac:dyDescent="0.2">
      <c r="C312" s="17"/>
      <c r="D312" s="10"/>
      <c r="E312" s="17"/>
      <c r="F312" s="10"/>
      <c r="G312" s="17"/>
      <c r="H312" s="10"/>
      <c r="J312" s="5"/>
      <c r="K312" s="5"/>
      <c r="L312" s="5"/>
      <c r="M312" s="5"/>
    </row>
    <row r="313" spans="2:13" s="9" customFormat="1" ht="12.95" customHeight="1" x14ac:dyDescent="0.2">
      <c r="B313" s="9" t="s">
        <v>362</v>
      </c>
      <c r="C313" s="17"/>
      <c r="E313" s="17"/>
      <c r="G313" s="17"/>
      <c r="J313" s="5"/>
      <c r="K313" s="5"/>
      <c r="L313" s="5"/>
      <c r="M313" s="5"/>
    </row>
    <row r="314" spans="2:13" s="9" customFormat="1" ht="12.95" customHeight="1" x14ac:dyDescent="0.2">
      <c r="B314" s="9" t="s">
        <v>145</v>
      </c>
      <c r="C314" s="17"/>
      <c r="E314" s="17"/>
      <c r="G314" s="17"/>
      <c r="M314" s="5"/>
    </row>
    <row r="315" spans="2:13" ht="12.95" customHeight="1" x14ac:dyDescent="0.2">
      <c r="B315" s="5" t="s">
        <v>102</v>
      </c>
      <c r="K315" s="9"/>
    </row>
    <row r="316" spans="2:13" ht="12.95" customHeight="1" x14ac:dyDescent="0.2">
      <c r="B316" s="5" t="s">
        <v>328</v>
      </c>
      <c r="C316" s="14">
        <v>1234</v>
      </c>
      <c r="D316" s="4">
        <v>308</v>
      </c>
      <c r="E316" s="14">
        <v>2234</v>
      </c>
      <c r="F316" s="4">
        <v>308</v>
      </c>
      <c r="G316" s="14">
        <v>3234</v>
      </c>
      <c r="H316" s="4">
        <v>0</v>
      </c>
    </row>
    <row r="317" spans="2:13" ht="12.95" customHeight="1" x14ac:dyDescent="0.2">
      <c r="B317" s="5" t="s">
        <v>352</v>
      </c>
      <c r="C317" s="14">
        <v>1235</v>
      </c>
      <c r="D317" s="4">
        <v>13</v>
      </c>
      <c r="E317" s="14">
        <v>2235</v>
      </c>
      <c r="F317" s="4">
        <v>13</v>
      </c>
      <c r="G317" s="14">
        <v>3235</v>
      </c>
      <c r="H317" s="4">
        <v>0</v>
      </c>
    </row>
    <row r="318" spans="2:13" ht="12.95" customHeight="1" x14ac:dyDescent="0.2">
      <c r="B318" s="5" t="s">
        <v>353</v>
      </c>
      <c r="C318" s="14">
        <v>1236</v>
      </c>
      <c r="D318" s="4">
        <v>3</v>
      </c>
      <c r="E318" s="14">
        <v>2236</v>
      </c>
      <c r="F318" s="4">
        <v>3</v>
      </c>
      <c r="G318" s="14">
        <v>3236</v>
      </c>
      <c r="H318" s="4">
        <v>0</v>
      </c>
    </row>
    <row r="319" spans="2:13" ht="12.95" customHeight="1" x14ac:dyDescent="0.2">
      <c r="B319" s="5" t="s">
        <v>354</v>
      </c>
      <c r="C319" s="14">
        <v>1237</v>
      </c>
      <c r="D319" s="4">
        <v>0</v>
      </c>
      <c r="E319" s="14">
        <v>2237</v>
      </c>
      <c r="F319" s="4">
        <v>0</v>
      </c>
      <c r="G319" s="14">
        <v>3237</v>
      </c>
      <c r="H319" s="4">
        <v>0</v>
      </c>
    </row>
    <row r="320" spans="2:13" ht="12.95" customHeight="1" x14ac:dyDescent="0.2">
      <c r="B320" s="5" t="s">
        <v>355</v>
      </c>
      <c r="C320" s="14">
        <v>1238</v>
      </c>
      <c r="D320" s="4">
        <v>0</v>
      </c>
      <c r="E320" s="14">
        <v>2238</v>
      </c>
      <c r="F320" s="4">
        <v>0</v>
      </c>
      <c r="G320" s="14">
        <v>3238</v>
      </c>
      <c r="H320" s="4">
        <v>0</v>
      </c>
    </row>
    <row r="321" spans="2:13" ht="12.95" customHeight="1" x14ac:dyDescent="0.2">
      <c r="B321" s="5" t="s">
        <v>356</v>
      </c>
      <c r="C321" s="14">
        <v>1239</v>
      </c>
      <c r="D321" s="4">
        <v>0</v>
      </c>
      <c r="E321" s="14">
        <v>2239</v>
      </c>
      <c r="F321" s="4">
        <v>0</v>
      </c>
      <c r="G321" s="14">
        <v>3239</v>
      </c>
      <c r="H321" s="4">
        <v>0</v>
      </c>
    </row>
    <row r="322" spans="2:13" ht="12.95" customHeight="1" x14ac:dyDescent="0.2">
      <c r="B322" s="5" t="s">
        <v>103</v>
      </c>
      <c r="K322" s="9"/>
    </row>
    <row r="323" spans="2:13" ht="12.95" customHeight="1" x14ac:dyDescent="0.2">
      <c r="B323" s="5" t="s">
        <v>346</v>
      </c>
      <c r="C323" s="14">
        <v>1240</v>
      </c>
      <c r="D323" s="4">
        <v>0</v>
      </c>
      <c r="E323" s="14">
        <v>2240</v>
      </c>
      <c r="F323" s="4">
        <v>0</v>
      </c>
      <c r="G323" s="14">
        <v>3240</v>
      </c>
      <c r="H323" s="4">
        <v>0</v>
      </c>
    </row>
    <row r="324" spans="2:13" ht="12.95" customHeight="1" x14ac:dyDescent="0.2">
      <c r="B324" s="5" t="s">
        <v>357</v>
      </c>
      <c r="C324" s="14">
        <v>1241</v>
      </c>
      <c r="D324" s="4">
        <v>0</v>
      </c>
      <c r="E324" s="14">
        <v>2241</v>
      </c>
      <c r="F324" s="4">
        <v>0</v>
      </c>
      <c r="G324" s="14">
        <v>3241</v>
      </c>
      <c r="H324" s="4">
        <v>0</v>
      </c>
    </row>
    <row r="325" spans="2:13" ht="12.95" customHeight="1" x14ac:dyDescent="0.2">
      <c r="B325" s="5" t="s">
        <v>358</v>
      </c>
      <c r="C325" s="14">
        <v>1242</v>
      </c>
      <c r="D325" s="4">
        <v>0</v>
      </c>
      <c r="E325" s="14">
        <v>2242</v>
      </c>
      <c r="F325" s="4">
        <v>0</v>
      </c>
      <c r="G325" s="14">
        <v>3242</v>
      </c>
      <c r="H325" s="4">
        <v>0</v>
      </c>
    </row>
    <row r="326" spans="2:13" ht="12.95" customHeight="1" x14ac:dyDescent="0.2">
      <c r="B326" s="5" t="s">
        <v>337</v>
      </c>
      <c r="C326" s="14">
        <v>1243</v>
      </c>
      <c r="D326" s="4">
        <v>0</v>
      </c>
      <c r="E326" s="14">
        <v>2243</v>
      </c>
      <c r="F326" s="4">
        <v>0</v>
      </c>
      <c r="G326" s="14">
        <v>3243</v>
      </c>
      <c r="H326" s="4">
        <v>0</v>
      </c>
    </row>
    <row r="327" spans="2:13" ht="12.95" customHeight="1" x14ac:dyDescent="0.2">
      <c r="B327" s="5" t="s">
        <v>359</v>
      </c>
      <c r="C327" s="14">
        <v>1244</v>
      </c>
      <c r="D327" s="4">
        <v>0</v>
      </c>
      <c r="E327" s="14">
        <v>2244</v>
      </c>
      <c r="F327" s="4">
        <v>0</v>
      </c>
      <c r="G327" s="14">
        <v>3244</v>
      </c>
      <c r="H327" s="4">
        <v>0</v>
      </c>
    </row>
    <row r="328" spans="2:13" ht="12.95" customHeight="1" x14ac:dyDescent="0.2">
      <c r="B328" s="5" t="s">
        <v>360</v>
      </c>
      <c r="C328" s="14">
        <v>1245</v>
      </c>
      <c r="D328" s="4">
        <v>0</v>
      </c>
      <c r="E328" s="14">
        <v>2245</v>
      </c>
      <c r="F328" s="4">
        <v>0</v>
      </c>
      <c r="G328" s="14">
        <v>3245</v>
      </c>
      <c r="H328" s="4">
        <v>0</v>
      </c>
    </row>
    <row r="329" spans="2:13" ht="12.95" customHeight="1" x14ac:dyDescent="0.2">
      <c r="B329" s="5" t="s">
        <v>104</v>
      </c>
      <c r="K329" s="9"/>
    </row>
    <row r="330" spans="2:13" ht="12.95" customHeight="1" x14ac:dyDescent="0.2">
      <c r="B330" s="5" t="s">
        <v>346</v>
      </c>
      <c r="C330" s="14">
        <v>1246</v>
      </c>
      <c r="D330" s="4">
        <v>0</v>
      </c>
      <c r="E330" s="14">
        <v>2246</v>
      </c>
      <c r="F330" s="4">
        <v>0</v>
      </c>
      <c r="G330" s="14">
        <v>3246</v>
      </c>
      <c r="H330" s="4">
        <v>0</v>
      </c>
    </row>
    <row r="331" spans="2:13" ht="12.95" customHeight="1" x14ac:dyDescent="0.2">
      <c r="B331" s="5" t="s">
        <v>357</v>
      </c>
      <c r="C331" s="14">
        <v>1247</v>
      </c>
      <c r="D331" s="4">
        <v>14</v>
      </c>
      <c r="E331" s="14">
        <v>2247</v>
      </c>
      <c r="F331" s="4">
        <v>14</v>
      </c>
      <c r="G331" s="14">
        <v>3247</v>
      </c>
      <c r="H331" s="4">
        <v>0</v>
      </c>
    </row>
    <row r="332" spans="2:13" ht="12.95" customHeight="1" x14ac:dyDescent="0.2">
      <c r="B332" s="5" t="s">
        <v>358</v>
      </c>
      <c r="C332" s="14">
        <v>1248</v>
      </c>
      <c r="D332" s="4">
        <v>27</v>
      </c>
      <c r="E332" s="14">
        <v>2248</v>
      </c>
      <c r="F332" s="4">
        <v>27</v>
      </c>
      <c r="G332" s="14">
        <v>3248</v>
      </c>
      <c r="H332" s="4">
        <v>0</v>
      </c>
    </row>
    <row r="333" spans="2:13" ht="12.95" customHeight="1" x14ac:dyDescent="0.2">
      <c r="B333" s="5" t="s">
        <v>337</v>
      </c>
      <c r="C333" s="14">
        <v>1249</v>
      </c>
      <c r="D333" s="4">
        <v>25</v>
      </c>
      <c r="E333" s="14">
        <v>2249</v>
      </c>
      <c r="F333" s="4">
        <v>25</v>
      </c>
      <c r="G333" s="14">
        <v>3249</v>
      </c>
      <c r="H333" s="4">
        <v>0</v>
      </c>
    </row>
    <row r="334" spans="2:13" ht="12.95" customHeight="1" x14ac:dyDescent="0.2">
      <c r="B334" s="5" t="s">
        <v>359</v>
      </c>
      <c r="C334" s="14">
        <v>1250</v>
      </c>
      <c r="D334" s="4">
        <v>0</v>
      </c>
      <c r="E334" s="14">
        <v>2250</v>
      </c>
      <c r="F334" s="4">
        <v>0</v>
      </c>
      <c r="G334" s="14">
        <v>3250</v>
      </c>
      <c r="H334" s="4">
        <v>0</v>
      </c>
    </row>
    <row r="335" spans="2:13" ht="12.95" customHeight="1" x14ac:dyDescent="0.2">
      <c r="B335" s="5" t="s">
        <v>360</v>
      </c>
      <c r="C335" s="14">
        <v>1251</v>
      </c>
      <c r="D335" s="4">
        <v>0</v>
      </c>
      <c r="E335" s="14">
        <v>2251</v>
      </c>
      <c r="F335" s="4">
        <v>0</v>
      </c>
      <c r="G335" s="14">
        <v>3251</v>
      </c>
      <c r="H335" s="4">
        <v>0</v>
      </c>
    </row>
    <row r="336" spans="2:13" s="9" customFormat="1" ht="12.95" customHeight="1" x14ac:dyDescent="0.2">
      <c r="B336" s="9" t="s">
        <v>146</v>
      </c>
      <c r="C336" s="17"/>
      <c r="E336" s="17"/>
      <c r="G336" s="17"/>
      <c r="L336" s="5"/>
      <c r="M336" s="5"/>
    </row>
    <row r="337" spans="2:13" ht="12.95" customHeight="1" x14ac:dyDescent="0.2">
      <c r="B337" s="5" t="s">
        <v>330</v>
      </c>
      <c r="J337" s="9"/>
      <c r="K337" s="9"/>
    </row>
    <row r="338" spans="2:13" ht="12.95" customHeight="1" x14ac:dyDescent="0.2">
      <c r="B338" s="5" t="s">
        <v>334</v>
      </c>
      <c r="C338" s="14">
        <v>1252</v>
      </c>
      <c r="D338" s="4">
        <v>0</v>
      </c>
      <c r="E338" s="14">
        <v>2252</v>
      </c>
      <c r="F338" s="4">
        <v>0</v>
      </c>
      <c r="G338" s="14">
        <v>3252</v>
      </c>
      <c r="H338" s="4">
        <v>0</v>
      </c>
      <c r="J338" s="9"/>
      <c r="K338" s="9"/>
    </row>
    <row r="339" spans="2:13" ht="12.95" customHeight="1" x14ac:dyDescent="0.2">
      <c r="B339" s="5" t="s">
        <v>335</v>
      </c>
      <c r="C339" s="14">
        <v>1253</v>
      </c>
      <c r="D339" s="4">
        <v>0</v>
      </c>
      <c r="E339" s="14">
        <v>2253</v>
      </c>
      <c r="F339" s="4">
        <v>0</v>
      </c>
      <c r="G339" s="14">
        <v>3253</v>
      </c>
      <c r="H339" s="4">
        <v>0</v>
      </c>
      <c r="J339" s="9"/>
      <c r="K339" s="9"/>
    </row>
    <row r="340" spans="2:13" ht="12.95" customHeight="1" x14ac:dyDescent="0.2">
      <c r="B340" s="5" t="s">
        <v>361</v>
      </c>
      <c r="C340" s="14">
        <v>1254</v>
      </c>
      <c r="D340" s="4">
        <v>0</v>
      </c>
      <c r="E340" s="14">
        <v>2254</v>
      </c>
      <c r="F340" s="4">
        <v>0</v>
      </c>
      <c r="G340" s="14">
        <v>3254</v>
      </c>
      <c r="H340" s="4">
        <v>0</v>
      </c>
      <c r="J340" s="9"/>
      <c r="K340" s="9"/>
    </row>
    <row r="341" spans="2:13" ht="12.95" customHeight="1" x14ac:dyDescent="0.2">
      <c r="B341" s="5" t="s">
        <v>333</v>
      </c>
      <c r="K341" s="9"/>
    </row>
    <row r="342" spans="2:13" ht="12.95" customHeight="1" x14ac:dyDescent="0.2">
      <c r="B342" s="5" t="s">
        <v>334</v>
      </c>
      <c r="C342" s="14">
        <v>1255</v>
      </c>
      <c r="D342" s="4">
        <v>0</v>
      </c>
      <c r="E342" s="14">
        <v>2255</v>
      </c>
      <c r="F342" s="4">
        <v>0</v>
      </c>
      <c r="G342" s="14">
        <v>3255</v>
      </c>
      <c r="H342" s="4">
        <v>0</v>
      </c>
    </row>
    <row r="343" spans="2:13" ht="12.95" customHeight="1" x14ac:dyDescent="0.2">
      <c r="B343" s="5" t="s">
        <v>335</v>
      </c>
      <c r="C343" s="14">
        <v>1256</v>
      </c>
      <c r="D343" s="4">
        <v>0</v>
      </c>
      <c r="E343" s="14">
        <v>2256</v>
      </c>
      <c r="F343" s="4">
        <v>0</v>
      </c>
      <c r="G343" s="14">
        <v>3256</v>
      </c>
      <c r="H343" s="4">
        <v>0</v>
      </c>
      <c r="M343" s="47"/>
    </row>
    <row r="344" spans="2:13" ht="12.95" customHeight="1" x14ac:dyDescent="0.2">
      <c r="B344" s="5" t="s">
        <v>357</v>
      </c>
      <c r="C344" s="14">
        <v>1257</v>
      </c>
      <c r="D344" s="4">
        <v>0</v>
      </c>
      <c r="E344" s="14">
        <v>2257</v>
      </c>
      <c r="F344" s="4">
        <v>0</v>
      </c>
      <c r="G344" s="14">
        <v>3257</v>
      </c>
      <c r="H344" s="4">
        <v>0</v>
      </c>
    </row>
    <row r="345" spans="2:13" ht="12.95" customHeight="1" x14ac:dyDescent="0.2">
      <c r="B345" s="5" t="s">
        <v>358</v>
      </c>
      <c r="C345" s="14">
        <v>1258</v>
      </c>
      <c r="D345" s="4">
        <v>1</v>
      </c>
      <c r="E345" s="14">
        <v>2258</v>
      </c>
      <c r="F345" s="4">
        <v>1</v>
      </c>
      <c r="G345" s="14">
        <v>3258</v>
      </c>
      <c r="H345" s="4">
        <v>0</v>
      </c>
      <c r="M345" s="47"/>
    </row>
    <row r="346" spans="2:13" ht="12.95" customHeight="1" x14ac:dyDescent="0.2">
      <c r="B346" s="5" t="s">
        <v>337</v>
      </c>
      <c r="C346" s="14">
        <v>1259</v>
      </c>
      <c r="D346" s="4">
        <v>0</v>
      </c>
      <c r="E346" s="14">
        <v>2259</v>
      </c>
      <c r="F346" s="4">
        <v>0</v>
      </c>
      <c r="G346" s="14">
        <v>3259</v>
      </c>
      <c r="H346" s="4">
        <v>0</v>
      </c>
    </row>
    <row r="347" spans="2:13" ht="12.95" customHeight="1" x14ac:dyDescent="0.2">
      <c r="B347" s="5" t="s">
        <v>359</v>
      </c>
      <c r="C347" s="14">
        <v>1260</v>
      </c>
      <c r="D347" s="4">
        <v>0</v>
      </c>
      <c r="E347" s="14">
        <v>2260</v>
      </c>
      <c r="F347" s="4">
        <v>0</v>
      </c>
      <c r="G347" s="14">
        <v>3260</v>
      </c>
      <c r="H347" s="4">
        <v>0</v>
      </c>
      <c r="M347" s="48"/>
    </row>
    <row r="348" spans="2:13" ht="12.95" customHeight="1" x14ac:dyDescent="0.2">
      <c r="B348" s="5" t="s">
        <v>360</v>
      </c>
      <c r="C348" s="14">
        <v>1261</v>
      </c>
      <c r="D348" s="4">
        <v>0</v>
      </c>
      <c r="E348" s="14">
        <v>2261</v>
      </c>
      <c r="F348" s="4">
        <v>0</v>
      </c>
      <c r="G348" s="14">
        <v>3261</v>
      </c>
      <c r="H348" s="4">
        <v>0</v>
      </c>
    </row>
    <row r="349" spans="2:13" ht="12.95" customHeight="1" x14ac:dyDescent="0.2">
      <c r="B349" s="5" t="s">
        <v>339</v>
      </c>
      <c r="K349" s="9"/>
    </row>
    <row r="350" spans="2:13" ht="12.95" customHeight="1" x14ac:dyDescent="0.2">
      <c r="B350" s="5" t="s">
        <v>334</v>
      </c>
      <c r="C350" s="14">
        <v>1262</v>
      </c>
      <c r="D350" s="4">
        <v>0</v>
      </c>
      <c r="E350" s="14">
        <v>2262</v>
      </c>
      <c r="F350" s="4">
        <v>0</v>
      </c>
      <c r="G350" s="14">
        <v>3262</v>
      </c>
      <c r="H350" s="4">
        <v>0</v>
      </c>
    </row>
    <row r="351" spans="2:13" ht="12.95" customHeight="1" x14ac:dyDescent="0.2">
      <c r="B351" s="5" t="s">
        <v>335</v>
      </c>
      <c r="C351" s="14">
        <v>1263</v>
      </c>
      <c r="D351" s="4">
        <v>0</v>
      </c>
      <c r="E351" s="14">
        <v>2263</v>
      </c>
      <c r="F351" s="4">
        <v>0</v>
      </c>
      <c r="G351" s="14">
        <v>3263</v>
      </c>
      <c r="H351" s="4">
        <v>0</v>
      </c>
    </row>
    <row r="352" spans="2:13" ht="12.95" customHeight="1" x14ac:dyDescent="0.2">
      <c r="B352" s="5" t="s">
        <v>357</v>
      </c>
      <c r="C352" s="14">
        <v>1264</v>
      </c>
      <c r="D352" s="4">
        <v>0</v>
      </c>
      <c r="E352" s="14">
        <v>2264</v>
      </c>
      <c r="F352" s="4">
        <v>0</v>
      </c>
      <c r="G352" s="14">
        <v>3264</v>
      </c>
      <c r="H352" s="4">
        <v>0</v>
      </c>
      <c r="M352" s="46"/>
    </row>
    <row r="353" spans="2:11" ht="12.95" customHeight="1" x14ac:dyDescent="0.2">
      <c r="B353" s="5" t="s">
        <v>358</v>
      </c>
      <c r="C353" s="14">
        <v>1265</v>
      </c>
      <c r="D353" s="4">
        <v>0</v>
      </c>
      <c r="E353" s="14">
        <v>2265</v>
      </c>
      <c r="F353" s="4">
        <v>0</v>
      </c>
      <c r="G353" s="14">
        <v>3265</v>
      </c>
      <c r="H353" s="4">
        <v>0</v>
      </c>
    </row>
    <row r="354" spans="2:11" ht="12.95" customHeight="1" x14ac:dyDescent="0.2">
      <c r="B354" s="5" t="s">
        <v>337</v>
      </c>
      <c r="C354" s="14">
        <v>1266</v>
      </c>
      <c r="D354" s="4">
        <v>0</v>
      </c>
      <c r="E354" s="14">
        <v>2266</v>
      </c>
      <c r="F354" s="4">
        <v>0</v>
      </c>
      <c r="G354" s="14">
        <v>3266</v>
      </c>
      <c r="H354" s="4">
        <v>0</v>
      </c>
    </row>
    <row r="355" spans="2:11" ht="12.95" customHeight="1" x14ac:dyDescent="0.2">
      <c r="B355" s="5" t="s">
        <v>359</v>
      </c>
      <c r="C355" s="14">
        <v>1267</v>
      </c>
      <c r="D355" s="4">
        <v>0</v>
      </c>
      <c r="E355" s="14">
        <v>2267</v>
      </c>
      <c r="F355" s="4">
        <v>0</v>
      </c>
      <c r="G355" s="14">
        <v>3267</v>
      </c>
      <c r="H355" s="4">
        <v>0</v>
      </c>
    </row>
    <row r="356" spans="2:11" ht="12.95" customHeight="1" x14ac:dyDescent="0.2">
      <c r="B356" s="5" t="s">
        <v>360</v>
      </c>
      <c r="C356" s="14">
        <v>1268</v>
      </c>
      <c r="D356" s="4">
        <v>0</v>
      </c>
      <c r="E356" s="14">
        <v>2268</v>
      </c>
      <c r="F356" s="4">
        <v>0</v>
      </c>
      <c r="G356" s="14">
        <v>3268</v>
      </c>
      <c r="H356" s="4">
        <v>0</v>
      </c>
    </row>
    <row r="357" spans="2:11" ht="12.95" customHeight="1" x14ac:dyDescent="0.2">
      <c r="B357" s="5" t="s">
        <v>341</v>
      </c>
      <c r="K357" s="9"/>
    </row>
    <row r="358" spans="2:11" ht="12.95" customHeight="1" x14ac:dyDescent="0.2">
      <c r="B358" s="5" t="s">
        <v>334</v>
      </c>
      <c r="C358" s="14">
        <v>1269</v>
      </c>
      <c r="D358" s="4">
        <v>0</v>
      </c>
      <c r="E358" s="14">
        <v>2269</v>
      </c>
      <c r="F358" s="4">
        <v>0</v>
      </c>
      <c r="G358" s="14">
        <v>3269</v>
      </c>
      <c r="H358" s="4">
        <v>0</v>
      </c>
    </row>
    <row r="359" spans="2:11" ht="12.95" customHeight="1" x14ac:dyDescent="0.2">
      <c r="B359" s="5" t="s">
        <v>335</v>
      </c>
      <c r="C359" s="14">
        <v>1270</v>
      </c>
      <c r="D359" s="4">
        <v>0</v>
      </c>
      <c r="E359" s="14">
        <v>2270</v>
      </c>
      <c r="F359" s="4">
        <v>0</v>
      </c>
      <c r="G359" s="14">
        <v>3270</v>
      </c>
      <c r="H359" s="4">
        <v>0</v>
      </c>
    </row>
    <row r="360" spans="2:11" ht="12.95" customHeight="1" x14ac:dyDescent="0.2">
      <c r="B360" s="5" t="s">
        <v>357</v>
      </c>
      <c r="C360" s="14">
        <v>1271</v>
      </c>
      <c r="D360" s="4">
        <v>0</v>
      </c>
      <c r="E360" s="14">
        <v>2271</v>
      </c>
      <c r="F360" s="4">
        <v>0</v>
      </c>
      <c r="G360" s="14">
        <v>3271</v>
      </c>
      <c r="H360" s="4">
        <v>0</v>
      </c>
    </row>
    <row r="361" spans="2:11" ht="12.95" customHeight="1" x14ac:dyDescent="0.2">
      <c r="B361" s="5" t="s">
        <v>358</v>
      </c>
      <c r="C361" s="14">
        <v>1272</v>
      </c>
      <c r="D361" s="4">
        <v>0</v>
      </c>
      <c r="E361" s="14">
        <v>2272</v>
      </c>
      <c r="F361" s="4">
        <v>0</v>
      </c>
      <c r="G361" s="14">
        <v>3272</v>
      </c>
      <c r="H361" s="4">
        <v>0</v>
      </c>
    </row>
    <row r="362" spans="2:11" ht="12.95" customHeight="1" x14ac:dyDescent="0.2">
      <c r="B362" s="5" t="s">
        <v>337</v>
      </c>
      <c r="C362" s="14">
        <v>1273</v>
      </c>
      <c r="D362" s="4">
        <v>0</v>
      </c>
      <c r="E362" s="14">
        <v>2273</v>
      </c>
      <c r="F362" s="4">
        <v>0</v>
      </c>
      <c r="G362" s="14">
        <v>3273</v>
      </c>
      <c r="H362" s="4">
        <v>0</v>
      </c>
    </row>
    <row r="363" spans="2:11" ht="12.95" customHeight="1" x14ac:dyDescent="0.2">
      <c r="B363" s="5" t="s">
        <v>359</v>
      </c>
      <c r="C363" s="14">
        <v>1274</v>
      </c>
      <c r="D363" s="4">
        <v>0</v>
      </c>
      <c r="E363" s="14">
        <v>2274</v>
      </c>
      <c r="F363" s="4">
        <v>0</v>
      </c>
      <c r="G363" s="14">
        <v>3274</v>
      </c>
      <c r="H363" s="4">
        <v>0</v>
      </c>
    </row>
    <row r="364" spans="2:11" ht="12.95" customHeight="1" x14ac:dyDescent="0.2">
      <c r="B364" s="5" t="s">
        <v>360</v>
      </c>
      <c r="C364" s="14">
        <v>1275</v>
      </c>
      <c r="D364" s="4">
        <v>0</v>
      </c>
      <c r="E364" s="14">
        <v>2275</v>
      </c>
      <c r="F364" s="4">
        <v>0</v>
      </c>
      <c r="G364" s="14">
        <v>3275</v>
      </c>
      <c r="H364" s="4">
        <v>0</v>
      </c>
    </row>
    <row r="365" spans="2:11" ht="12.95" customHeight="1" x14ac:dyDescent="0.2">
      <c r="B365" s="5" t="s">
        <v>342</v>
      </c>
      <c r="K365" s="9"/>
    </row>
    <row r="366" spans="2:11" ht="12.95" customHeight="1" x14ac:dyDescent="0.2">
      <c r="B366" s="5" t="s">
        <v>334</v>
      </c>
      <c r="C366" s="14">
        <v>1276</v>
      </c>
      <c r="D366" s="4">
        <v>0</v>
      </c>
      <c r="E366" s="14">
        <v>2276</v>
      </c>
      <c r="F366" s="4">
        <v>0</v>
      </c>
      <c r="G366" s="14">
        <v>3276</v>
      </c>
      <c r="H366" s="4">
        <v>0</v>
      </c>
    </row>
    <row r="367" spans="2:11" ht="12.95" customHeight="1" x14ac:dyDescent="0.2">
      <c r="B367" s="5" t="s">
        <v>335</v>
      </c>
      <c r="C367" s="14">
        <v>1277</v>
      </c>
      <c r="D367" s="4">
        <v>0</v>
      </c>
      <c r="E367" s="14">
        <v>2277</v>
      </c>
      <c r="F367" s="4">
        <v>0</v>
      </c>
      <c r="G367" s="14">
        <v>3277</v>
      </c>
      <c r="H367" s="4">
        <v>0</v>
      </c>
    </row>
    <row r="368" spans="2:11" ht="12.95" customHeight="1" x14ac:dyDescent="0.2">
      <c r="B368" s="5" t="s">
        <v>357</v>
      </c>
      <c r="C368" s="14">
        <v>1278</v>
      </c>
      <c r="D368" s="4">
        <v>0</v>
      </c>
      <c r="E368" s="14">
        <v>2278</v>
      </c>
      <c r="F368" s="4">
        <v>0</v>
      </c>
      <c r="G368" s="14">
        <v>3278</v>
      </c>
      <c r="H368" s="4">
        <v>0</v>
      </c>
    </row>
    <row r="369" spans="2:11" ht="12.95" customHeight="1" x14ac:dyDescent="0.2">
      <c r="B369" s="5" t="s">
        <v>358</v>
      </c>
      <c r="C369" s="14">
        <v>1279</v>
      </c>
      <c r="D369" s="4">
        <v>0</v>
      </c>
      <c r="E369" s="14">
        <v>2279</v>
      </c>
      <c r="F369" s="4">
        <v>0</v>
      </c>
      <c r="G369" s="14">
        <v>3279</v>
      </c>
      <c r="H369" s="4">
        <v>0</v>
      </c>
    </row>
    <row r="370" spans="2:11" ht="12.95" customHeight="1" x14ac:dyDescent="0.2">
      <c r="B370" s="5" t="s">
        <v>337</v>
      </c>
      <c r="C370" s="14">
        <v>1280</v>
      </c>
      <c r="D370" s="4">
        <v>0</v>
      </c>
      <c r="E370" s="14">
        <v>2280</v>
      </c>
      <c r="F370" s="4">
        <v>0</v>
      </c>
      <c r="G370" s="14">
        <v>3280</v>
      </c>
      <c r="H370" s="4">
        <v>0</v>
      </c>
    </row>
    <row r="371" spans="2:11" ht="12.95" customHeight="1" x14ac:dyDescent="0.2">
      <c r="B371" s="5" t="s">
        <v>359</v>
      </c>
      <c r="C371" s="14">
        <v>1281</v>
      </c>
      <c r="D371" s="4">
        <v>0</v>
      </c>
      <c r="E371" s="14">
        <v>2281</v>
      </c>
      <c r="F371" s="4">
        <v>0</v>
      </c>
      <c r="G371" s="14">
        <v>3281</v>
      </c>
      <c r="H371" s="4">
        <v>0</v>
      </c>
    </row>
    <row r="372" spans="2:11" ht="12.95" customHeight="1" x14ac:dyDescent="0.2">
      <c r="B372" s="5" t="s">
        <v>360</v>
      </c>
      <c r="C372" s="14">
        <v>1282</v>
      </c>
      <c r="D372" s="4">
        <v>0</v>
      </c>
      <c r="E372" s="14">
        <v>2282</v>
      </c>
      <c r="F372" s="4">
        <v>0</v>
      </c>
      <c r="G372" s="14">
        <v>3282</v>
      </c>
      <c r="H372" s="4">
        <v>0</v>
      </c>
    </row>
    <row r="373" spans="2:11" ht="12.95" customHeight="1" x14ac:dyDescent="0.2">
      <c r="B373" s="5" t="s">
        <v>343</v>
      </c>
      <c r="K373" s="9"/>
    </row>
    <row r="374" spans="2:11" ht="12.95" customHeight="1" x14ac:dyDescent="0.2">
      <c r="B374" s="5" t="s">
        <v>334</v>
      </c>
      <c r="C374" s="14">
        <v>1283</v>
      </c>
      <c r="D374" s="4">
        <v>0</v>
      </c>
      <c r="E374" s="14">
        <v>2283</v>
      </c>
      <c r="F374" s="4">
        <v>0</v>
      </c>
      <c r="G374" s="14">
        <v>3283</v>
      </c>
      <c r="H374" s="4">
        <v>0</v>
      </c>
    </row>
    <row r="375" spans="2:11" ht="12.95" customHeight="1" x14ac:dyDescent="0.2">
      <c r="B375" s="5" t="s">
        <v>335</v>
      </c>
      <c r="C375" s="14">
        <v>1284</v>
      </c>
      <c r="D375" s="4">
        <v>0</v>
      </c>
      <c r="E375" s="14">
        <v>2284</v>
      </c>
      <c r="F375" s="4">
        <v>0</v>
      </c>
      <c r="G375" s="14">
        <v>3284</v>
      </c>
      <c r="H375" s="4">
        <v>0</v>
      </c>
    </row>
    <row r="376" spans="2:11" ht="12.95" customHeight="1" x14ac:dyDescent="0.2">
      <c r="B376" s="5" t="s">
        <v>357</v>
      </c>
      <c r="C376" s="14">
        <v>1285</v>
      </c>
      <c r="D376" s="4">
        <v>0</v>
      </c>
      <c r="E376" s="14">
        <v>2285</v>
      </c>
      <c r="F376" s="4">
        <v>0</v>
      </c>
      <c r="G376" s="14">
        <v>3285</v>
      </c>
      <c r="H376" s="4">
        <v>0</v>
      </c>
    </row>
    <row r="377" spans="2:11" ht="12.95" customHeight="1" x14ac:dyDescent="0.2">
      <c r="B377" s="5" t="s">
        <v>358</v>
      </c>
      <c r="C377" s="14">
        <v>1286</v>
      </c>
      <c r="D377" s="4">
        <v>1</v>
      </c>
      <c r="E377" s="14">
        <v>2286</v>
      </c>
      <c r="F377" s="4">
        <v>1</v>
      </c>
      <c r="G377" s="14">
        <v>3286</v>
      </c>
      <c r="H377" s="4">
        <v>0</v>
      </c>
    </row>
    <row r="378" spans="2:11" ht="12.95" customHeight="1" x14ac:dyDescent="0.2">
      <c r="B378" s="5" t="s">
        <v>337</v>
      </c>
      <c r="C378" s="14">
        <v>1287</v>
      </c>
      <c r="D378" s="4">
        <v>0</v>
      </c>
      <c r="E378" s="14">
        <v>2287</v>
      </c>
      <c r="F378" s="4">
        <v>0</v>
      </c>
      <c r="G378" s="14">
        <v>3287</v>
      </c>
      <c r="H378" s="4">
        <v>0</v>
      </c>
    </row>
    <row r="379" spans="2:11" ht="12.95" customHeight="1" x14ac:dyDescent="0.2">
      <c r="B379" s="5" t="s">
        <v>359</v>
      </c>
      <c r="C379" s="14">
        <v>1288</v>
      </c>
      <c r="D379" s="4">
        <v>0</v>
      </c>
      <c r="E379" s="14">
        <v>2288</v>
      </c>
      <c r="F379" s="4">
        <v>0</v>
      </c>
      <c r="G379" s="14">
        <v>3288</v>
      </c>
      <c r="H379" s="4">
        <v>0</v>
      </c>
    </row>
    <row r="380" spans="2:11" ht="12.95" customHeight="1" x14ac:dyDescent="0.2">
      <c r="B380" s="5" t="s">
        <v>360</v>
      </c>
      <c r="C380" s="14">
        <v>1289</v>
      </c>
      <c r="D380" s="4">
        <v>0</v>
      </c>
      <c r="E380" s="14">
        <v>2289</v>
      </c>
      <c r="F380" s="4">
        <v>0</v>
      </c>
      <c r="G380" s="14">
        <v>3289</v>
      </c>
      <c r="H380" s="4">
        <v>0</v>
      </c>
    </row>
    <row r="381" spans="2:11" ht="12.95" customHeight="1" x14ac:dyDescent="0.2">
      <c r="B381" s="5" t="s">
        <v>344</v>
      </c>
      <c r="K381" s="9"/>
    </row>
    <row r="382" spans="2:11" ht="12.95" customHeight="1" x14ac:dyDescent="0.2">
      <c r="B382" s="5" t="s">
        <v>334</v>
      </c>
      <c r="C382" s="14">
        <v>1290</v>
      </c>
      <c r="D382" s="4">
        <v>0</v>
      </c>
      <c r="E382" s="14">
        <v>2290</v>
      </c>
      <c r="F382" s="4">
        <v>0</v>
      </c>
      <c r="G382" s="14">
        <v>3290</v>
      </c>
      <c r="H382" s="4">
        <v>0</v>
      </c>
    </row>
    <row r="383" spans="2:11" ht="12.95" customHeight="1" x14ac:dyDescent="0.2">
      <c r="B383" s="5" t="s">
        <v>335</v>
      </c>
      <c r="C383" s="14">
        <v>1291</v>
      </c>
      <c r="D383" s="4">
        <v>0</v>
      </c>
      <c r="E383" s="14">
        <v>2291</v>
      </c>
      <c r="F383" s="4">
        <v>0</v>
      </c>
      <c r="G383" s="14">
        <v>3291</v>
      </c>
      <c r="H383" s="4">
        <v>0</v>
      </c>
    </row>
    <row r="384" spans="2:11" ht="12.95" customHeight="1" x14ac:dyDescent="0.2">
      <c r="B384" s="5" t="s">
        <v>357</v>
      </c>
      <c r="C384" s="14">
        <v>1292</v>
      </c>
      <c r="D384" s="4">
        <v>0</v>
      </c>
      <c r="E384" s="14">
        <v>2292</v>
      </c>
      <c r="F384" s="4">
        <v>0</v>
      </c>
      <c r="G384" s="14">
        <v>3292</v>
      </c>
      <c r="H384" s="4">
        <v>0</v>
      </c>
    </row>
    <row r="385" spans="2:13" ht="12.95" customHeight="1" x14ac:dyDescent="0.2">
      <c r="B385" s="5" t="s">
        <v>358</v>
      </c>
      <c r="C385" s="14">
        <v>1293</v>
      </c>
      <c r="D385" s="4">
        <v>1</v>
      </c>
      <c r="E385" s="14">
        <v>2293</v>
      </c>
      <c r="F385" s="4">
        <v>1</v>
      </c>
      <c r="G385" s="14">
        <v>3293</v>
      </c>
      <c r="H385" s="4">
        <v>0</v>
      </c>
    </row>
    <row r="386" spans="2:13" ht="12.95" customHeight="1" x14ac:dyDescent="0.2">
      <c r="B386" s="5" t="s">
        <v>337</v>
      </c>
      <c r="C386" s="14">
        <v>1294</v>
      </c>
      <c r="D386" s="4">
        <v>5</v>
      </c>
      <c r="E386" s="14">
        <v>2294</v>
      </c>
      <c r="F386" s="4">
        <v>5</v>
      </c>
      <c r="G386" s="14">
        <v>3294</v>
      </c>
      <c r="H386" s="4">
        <v>0</v>
      </c>
    </row>
    <row r="387" spans="2:13" ht="12.95" customHeight="1" x14ac:dyDescent="0.2">
      <c r="B387" s="5" t="s">
        <v>359</v>
      </c>
      <c r="C387" s="14">
        <v>1295</v>
      </c>
      <c r="D387" s="4">
        <v>0</v>
      </c>
      <c r="E387" s="14">
        <v>2295</v>
      </c>
      <c r="F387" s="4">
        <v>0</v>
      </c>
      <c r="G387" s="14">
        <v>3295</v>
      </c>
      <c r="H387" s="4">
        <v>0</v>
      </c>
    </row>
    <row r="388" spans="2:13" ht="12.95" customHeight="1" x14ac:dyDescent="0.2">
      <c r="B388" s="5" t="s">
        <v>360</v>
      </c>
      <c r="C388" s="14">
        <v>1296</v>
      </c>
      <c r="D388" s="4">
        <v>0</v>
      </c>
      <c r="E388" s="14">
        <v>2296</v>
      </c>
      <c r="F388" s="4">
        <v>0</v>
      </c>
      <c r="G388" s="14">
        <v>3296</v>
      </c>
      <c r="H388" s="4">
        <v>0</v>
      </c>
    </row>
    <row r="389" spans="2:13" s="9" customFormat="1" ht="12.95" customHeight="1" x14ac:dyDescent="0.2">
      <c r="B389" s="9" t="s">
        <v>147</v>
      </c>
      <c r="C389" s="17"/>
      <c r="E389" s="17"/>
      <c r="G389" s="17"/>
      <c r="J389" s="5"/>
      <c r="M389" s="5"/>
    </row>
    <row r="390" spans="2:13" ht="12.95" customHeight="1" x14ac:dyDescent="0.2">
      <c r="B390" s="5" t="s">
        <v>345</v>
      </c>
    </row>
    <row r="391" spans="2:13" ht="12.95" customHeight="1" x14ac:dyDescent="0.2">
      <c r="B391" s="5" t="s">
        <v>328</v>
      </c>
      <c r="C391" s="14">
        <v>1297</v>
      </c>
      <c r="D391" s="4">
        <v>0</v>
      </c>
      <c r="E391" s="14">
        <v>2297</v>
      </c>
      <c r="F391" s="4">
        <v>0</v>
      </c>
      <c r="G391" s="14">
        <v>3297</v>
      </c>
      <c r="H391" s="4">
        <v>0</v>
      </c>
    </row>
    <row r="392" spans="2:13" ht="12.95" customHeight="1" x14ac:dyDescent="0.2">
      <c r="B392" s="5" t="s">
        <v>352</v>
      </c>
      <c r="C392" s="14">
        <v>1298</v>
      </c>
      <c r="D392" s="4">
        <v>4</v>
      </c>
      <c r="E392" s="14">
        <v>2298</v>
      </c>
      <c r="F392" s="4">
        <v>4</v>
      </c>
      <c r="G392" s="14">
        <v>3298</v>
      </c>
      <c r="H392" s="4">
        <v>0</v>
      </c>
    </row>
    <row r="393" spans="2:13" ht="12.95" customHeight="1" x14ac:dyDescent="0.2">
      <c r="B393" s="5" t="s">
        <v>353</v>
      </c>
      <c r="C393" s="14">
        <v>1299</v>
      </c>
      <c r="D393" s="4">
        <v>1</v>
      </c>
      <c r="E393" s="14">
        <v>2299</v>
      </c>
      <c r="F393" s="4">
        <v>1</v>
      </c>
      <c r="G393" s="14">
        <v>3299</v>
      </c>
      <c r="H393" s="4">
        <v>0</v>
      </c>
    </row>
    <row r="394" spans="2:13" ht="12.95" customHeight="1" x14ac:dyDescent="0.2">
      <c r="B394" s="5" t="s">
        <v>354</v>
      </c>
      <c r="C394" s="14">
        <v>1300</v>
      </c>
      <c r="D394" s="4">
        <v>3</v>
      </c>
      <c r="E394" s="14">
        <v>2300</v>
      </c>
      <c r="F394" s="4">
        <v>3</v>
      </c>
      <c r="G394" s="14">
        <v>3300</v>
      </c>
      <c r="H394" s="4">
        <v>0</v>
      </c>
    </row>
    <row r="395" spans="2:13" ht="12.95" customHeight="1" x14ac:dyDescent="0.2">
      <c r="B395" s="5" t="s">
        <v>355</v>
      </c>
      <c r="C395" s="14">
        <v>1301</v>
      </c>
      <c r="D395" s="4">
        <v>0</v>
      </c>
      <c r="E395" s="14">
        <v>2301</v>
      </c>
      <c r="F395" s="4">
        <v>0</v>
      </c>
      <c r="G395" s="14">
        <v>3301</v>
      </c>
      <c r="H395" s="4">
        <v>0</v>
      </c>
    </row>
    <row r="396" spans="2:13" ht="12.95" customHeight="1" x14ac:dyDescent="0.2">
      <c r="B396" s="5" t="s">
        <v>356</v>
      </c>
      <c r="C396" s="14">
        <v>1302</v>
      </c>
      <c r="D396" s="4">
        <v>0</v>
      </c>
      <c r="E396" s="14">
        <v>2302</v>
      </c>
      <c r="F396" s="4">
        <v>0</v>
      </c>
      <c r="G396" s="14">
        <v>3302</v>
      </c>
      <c r="H396" s="4">
        <v>0</v>
      </c>
    </row>
    <row r="397" spans="2:13" ht="12.95" customHeight="1" x14ac:dyDescent="0.2">
      <c r="B397" s="5" t="s">
        <v>347</v>
      </c>
      <c r="K397" s="9"/>
    </row>
    <row r="398" spans="2:13" ht="12.95" customHeight="1" x14ac:dyDescent="0.2">
      <c r="B398" s="5" t="s">
        <v>346</v>
      </c>
      <c r="C398" s="14">
        <v>1303</v>
      </c>
      <c r="D398" s="4">
        <v>0</v>
      </c>
      <c r="E398" s="14">
        <v>2303</v>
      </c>
      <c r="F398" s="4">
        <v>0</v>
      </c>
      <c r="G398" s="14">
        <v>3303</v>
      </c>
      <c r="H398" s="4">
        <v>0</v>
      </c>
    </row>
    <row r="399" spans="2:13" ht="12.95" customHeight="1" x14ac:dyDescent="0.2">
      <c r="B399" s="5" t="s">
        <v>357</v>
      </c>
      <c r="C399" s="14">
        <v>1304</v>
      </c>
      <c r="D399" s="4">
        <v>8</v>
      </c>
      <c r="E399" s="14">
        <v>2304</v>
      </c>
      <c r="F399" s="4">
        <v>8</v>
      </c>
      <c r="G399" s="14">
        <v>3304</v>
      </c>
      <c r="H399" s="4">
        <v>0</v>
      </c>
    </row>
    <row r="400" spans="2:13" ht="12.95" customHeight="1" x14ac:dyDescent="0.2">
      <c r="B400" s="5" t="s">
        <v>358</v>
      </c>
      <c r="C400" s="14">
        <v>1305</v>
      </c>
      <c r="D400" s="4">
        <v>299</v>
      </c>
      <c r="E400" s="14">
        <v>2305</v>
      </c>
      <c r="F400" s="4">
        <v>299</v>
      </c>
      <c r="G400" s="14">
        <v>3305</v>
      </c>
      <c r="H400" s="4">
        <v>0</v>
      </c>
    </row>
    <row r="401" spans="2:13" ht="12.95" customHeight="1" x14ac:dyDescent="0.2">
      <c r="B401" s="5" t="s">
        <v>337</v>
      </c>
      <c r="C401" s="14">
        <v>1306</v>
      </c>
      <c r="D401" s="4">
        <v>98</v>
      </c>
      <c r="E401" s="14">
        <v>2306</v>
      </c>
      <c r="F401" s="4">
        <v>98</v>
      </c>
      <c r="G401" s="14">
        <v>3306</v>
      </c>
      <c r="H401" s="4">
        <v>0</v>
      </c>
    </row>
    <row r="402" spans="2:13" ht="12.95" customHeight="1" x14ac:dyDescent="0.2">
      <c r="B402" s="5" t="s">
        <v>359</v>
      </c>
      <c r="C402" s="14">
        <v>1307</v>
      </c>
      <c r="D402" s="4">
        <v>0</v>
      </c>
      <c r="E402" s="14">
        <v>2307</v>
      </c>
      <c r="F402" s="4">
        <v>0</v>
      </c>
      <c r="G402" s="14">
        <v>3307</v>
      </c>
      <c r="H402" s="4">
        <v>0</v>
      </c>
    </row>
    <row r="403" spans="2:13" ht="12.95" customHeight="1" x14ac:dyDescent="0.2">
      <c r="B403" s="5" t="s">
        <v>360</v>
      </c>
      <c r="C403" s="14">
        <v>1308</v>
      </c>
      <c r="D403" s="4">
        <v>0</v>
      </c>
      <c r="E403" s="14">
        <v>2308</v>
      </c>
      <c r="F403" s="4">
        <v>0</v>
      </c>
      <c r="G403" s="14">
        <v>3308</v>
      </c>
      <c r="H403" s="4">
        <v>0</v>
      </c>
    </row>
    <row r="404" spans="2:13" s="9" customFormat="1" ht="12.95" customHeight="1" x14ac:dyDescent="0.2">
      <c r="B404" s="9" t="s">
        <v>148</v>
      </c>
      <c r="C404" s="14"/>
      <c r="E404" s="17"/>
      <c r="G404" s="17"/>
      <c r="J404" s="5"/>
      <c r="K404" s="5"/>
      <c r="L404" s="5"/>
      <c r="M404" s="5"/>
    </row>
    <row r="405" spans="2:13" ht="12.95" customHeight="1" x14ac:dyDescent="0.2">
      <c r="B405" s="5" t="s">
        <v>16</v>
      </c>
      <c r="C405" s="14">
        <v>1309</v>
      </c>
      <c r="D405" s="4">
        <v>2</v>
      </c>
      <c r="E405" s="14">
        <v>2309</v>
      </c>
      <c r="F405" s="4">
        <v>2</v>
      </c>
      <c r="G405" s="14">
        <v>3309</v>
      </c>
      <c r="H405" s="4">
        <v>0</v>
      </c>
    </row>
    <row r="406" spans="2:13" ht="12.95" customHeight="1" x14ac:dyDescent="0.2">
      <c r="B406" s="5" t="s">
        <v>159</v>
      </c>
      <c r="C406" s="14">
        <v>1310</v>
      </c>
      <c r="D406" s="4">
        <v>2</v>
      </c>
      <c r="E406" s="14">
        <v>2310</v>
      </c>
      <c r="F406" s="4">
        <v>2</v>
      </c>
      <c r="G406" s="14">
        <v>3310</v>
      </c>
      <c r="H406" s="4">
        <v>0</v>
      </c>
    </row>
    <row r="407" spans="2:13" ht="12.95" customHeight="1" x14ac:dyDescent="0.2">
      <c r="B407" s="5" t="s">
        <v>18</v>
      </c>
      <c r="C407" s="14">
        <v>1311</v>
      </c>
      <c r="D407" s="4">
        <v>6</v>
      </c>
      <c r="E407" s="14">
        <v>2311</v>
      </c>
      <c r="F407" s="4">
        <v>6</v>
      </c>
      <c r="G407" s="14">
        <v>3311</v>
      </c>
      <c r="H407" s="4">
        <v>0</v>
      </c>
    </row>
    <row r="408" spans="2:13" s="9" customFormat="1" ht="12.95" customHeight="1" x14ac:dyDescent="0.2">
      <c r="B408" s="9" t="s">
        <v>149</v>
      </c>
      <c r="C408" s="17"/>
      <c r="E408" s="17"/>
      <c r="F408" s="4"/>
      <c r="G408" s="17"/>
      <c r="J408" s="5"/>
      <c r="L408" s="5"/>
      <c r="M408" s="5"/>
    </row>
    <row r="409" spans="2:13" ht="12.95" customHeight="1" x14ac:dyDescent="0.2">
      <c r="B409" s="5" t="s">
        <v>16</v>
      </c>
      <c r="C409" s="14">
        <v>1312</v>
      </c>
      <c r="D409" s="4">
        <v>4</v>
      </c>
      <c r="E409" s="14">
        <v>2312</v>
      </c>
      <c r="F409" s="4">
        <v>4</v>
      </c>
      <c r="G409" s="14">
        <v>3312</v>
      </c>
      <c r="H409" s="4">
        <v>0</v>
      </c>
    </row>
    <row r="410" spans="2:13" ht="12.95" customHeight="1" x14ac:dyDescent="0.2">
      <c r="B410" s="5" t="s">
        <v>159</v>
      </c>
      <c r="C410" s="14">
        <v>1313</v>
      </c>
      <c r="D410" s="4">
        <v>0</v>
      </c>
      <c r="E410" s="14">
        <v>2313</v>
      </c>
      <c r="F410" s="4">
        <v>0</v>
      </c>
      <c r="G410" s="14">
        <v>3313</v>
      </c>
      <c r="H410" s="4">
        <v>0</v>
      </c>
      <c r="J410" s="9"/>
    </row>
    <row r="411" spans="2:13" ht="12.95" customHeight="1" x14ac:dyDescent="0.2">
      <c r="B411" s="5" t="s">
        <v>18</v>
      </c>
      <c r="C411" s="14">
        <v>1314</v>
      </c>
      <c r="D411" s="4">
        <v>400</v>
      </c>
      <c r="E411" s="14">
        <v>2314</v>
      </c>
      <c r="F411" s="4">
        <v>374</v>
      </c>
      <c r="G411" s="14">
        <v>3314</v>
      </c>
      <c r="H411" s="4">
        <v>27</v>
      </c>
      <c r="J411" s="9"/>
    </row>
    <row r="412" spans="2:13" ht="12.95" customHeight="1" x14ac:dyDescent="0.2">
      <c r="B412" s="5" t="s">
        <v>160</v>
      </c>
      <c r="C412" s="14">
        <v>1315</v>
      </c>
      <c r="D412" s="4">
        <v>0</v>
      </c>
      <c r="E412" s="14">
        <v>2315</v>
      </c>
      <c r="F412" s="4">
        <v>0</v>
      </c>
      <c r="G412" s="14">
        <v>3315</v>
      </c>
      <c r="H412" s="4">
        <v>0</v>
      </c>
      <c r="J412" s="9"/>
    </row>
    <row r="413" spans="2:13" ht="12.95" customHeight="1" x14ac:dyDescent="0.2">
      <c r="B413" s="5" t="s">
        <v>161</v>
      </c>
      <c r="C413" s="14">
        <v>1316</v>
      </c>
      <c r="D413" s="4">
        <v>0</v>
      </c>
      <c r="E413" s="14">
        <v>2316</v>
      </c>
      <c r="F413" s="4">
        <v>0</v>
      </c>
      <c r="G413" s="14">
        <v>3316</v>
      </c>
      <c r="H413" s="4">
        <v>0</v>
      </c>
      <c r="J413" s="9"/>
    </row>
    <row r="414" spans="2:13" s="9" customFormat="1" ht="12.95" customHeight="1" x14ac:dyDescent="0.2">
      <c r="B414" s="9" t="s">
        <v>150</v>
      </c>
      <c r="C414" s="17"/>
      <c r="E414" s="17"/>
      <c r="G414" s="17"/>
      <c r="K414" s="5"/>
      <c r="L414" s="5"/>
      <c r="M414" s="5"/>
    </row>
    <row r="415" spans="2:13" ht="12.95" customHeight="1" x14ac:dyDescent="0.2">
      <c r="B415" s="5" t="s">
        <v>117</v>
      </c>
    </row>
    <row r="416" spans="2:13" ht="12.95" customHeight="1" x14ac:dyDescent="0.2">
      <c r="B416" s="5" t="s">
        <v>346</v>
      </c>
      <c r="C416" s="14">
        <v>1317</v>
      </c>
      <c r="D416" s="4">
        <v>0</v>
      </c>
      <c r="E416" s="14">
        <v>2317</v>
      </c>
      <c r="F416" s="4">
        <v>0</v>
      </c>
      <c r="G416" s="14">
        <v>3317</v>
      </c>
      <c r="H416" s="4">
        <v>0</v>
      </c>
      <c r="K416" s="9"/>
    </row>
    <row r="417" spans="2:12" ht="12.95" customHeight="1" x14ac:dyDescent="0.2">
      <c r="B417" s="5" t="s">
        <v>357</v>
      </c>
      <c r="C417" s="14">
        <v>1318</v>
      </c>
      <c r="D417" s="4">
        <v>0</v>
      </c>
      <c r="E417" s="14">
        <v>2318</v>
      </c>
      <c r="F417" s="4">
        <v>0</v>
      </c>
      <c r="G417" s="14">
        <v>3318</v>
      </c>
      <c r="H417" s="4">
        <v>0</v>
      </c>
    </row>
    <row r="418" spans="2:12" ht="12.95" customHeight="1" x14ac:dyDescent="0.2">
      <c r="B418" s="5" t="s">
        <v>358</v>
      </c>
      <c r="C418" s="14">
        <v>1319</v>
      </c>
      <c r="D418" s="4">
        <v>0</v>
      </c>
      <c r="E418" s="14">
        <v>2319</v>
      </c>
      <c r="F418" s="4">
        <v>0</v>
      </c>
      <c r="G418" s="14">
        <v>3319</v>
      </c>
      <c r="H418" s="4">
        <v>0</v>
      </c>
    </row>
    <row r="419" spans="2:12" ht="12.95" customHeight="1" x14ac:dyDescent="0.2">
      <c r="B419" s="5" t="s">
        <v>337</v>
      </c>
      <c r="C419" s="14">
        <v>1320</v>
      </c>
      <c r="D419" s="4">
        <v>0</v>
      </c>
      <c r="E419" s="14">
        <v>2320</v>
      </c>
      <c r="F419" s="4">
        <v>0</v>
      </c>
      <c r="G419" s="14">
        <v>3320</v>
      </c>
      <c r="H419" s="4">
        <v>0</v>
      </c>
    </row>
    <row r="420" spans="2:12" ht="12.95" customHeight="1" x14ac:dyDescent="0.2">
      <c r="B420" s="5" t="s">
        <v>359</v>
      </c>
      <c r="C420" s="14">
        <v>1321</v>
      </c>
      <c r="D420" s="4">
        <v>0</v>
      </c>
      <c r="E420" s="14">
        <v>2321</v>
      </c>
      <c r="F420" s="4">
        <v>0</v>
      </c>
      <c r="G420" s="14">
        <v>3321</v>
      </c>
      <c r="H420" s="4">
        <v>0</v>
      </c>
    </row>
    <row r="421" spans="2:12" ht="12.95" customHeight="1" x14ac:dyDescent="0.2">
      <c r="B421" s="5" t="s">
        <v>360</v>
      </c>
      <c r="C421" s="14">
        <v>1322</v>
      </c>
      <c r="D421" s="4">
        <v>0</v>
      </c>
      <c r="E421" s="14">
        <v>2322</v>
      </c>
      <c r="F421" s="4">
        <v>0</v>
      </c>
      <c r="G421" s="14">
        <v>3322</v>
      </c>
      <c r="H421" s="4">
        <v>0</v>
      </c>
    </row>
    <row r="422" spans="2:12" ht="12.95" customHeight="1" x14ac:dyDescent="0.2">
      <c r="B422" s="5" t="s">
        <v>151</v>
      </c>
    </row>
    <row r="423" spans="2:12" ht="12.95" customHeight="1" x14ac:dyDescent="0.2">
      <c r="B423" s="5" t="s">
        <v>346</v>
      </c>
      <c r="C423" s="14">
        <v>1323</v>
      </c>
      <c r="D423" s="4">
        <v>0</v>
      </c>
      <c r="E423" s="14">
        <v>2323</v>
      </c>
      <c r="F423" s="4">
        <v>0</v>
      </c>
      <c r="G423" s="14">
        <v>3323</v>
      </c>
      <c r="H423" s="4">
        <v>0</v>
      </c>
    </row>
    <row r="424" spans="2:12" ht="12.95" customHeight="1" x14ac:dyDescent="0.2">
      <c r="B424" s="5" t="s">
        <v>358</v>
      </c>
      <c r="C424" s="14">
        <v>1324</v>
      </c>
      <c r="D424" s="4">
        <v>0</v>
      </c>
      <c r="E424" s="14">
        <v>2324</v>
      </c>
      <c r="F424" s="4">
        <v>0</v>
      </c>
      <c r="G424" s="14">
        <v>3324</v>
      </c>
      <c r="H424" s="4">
        <v>0</v>
      </c>
      <c r="K424" s="9"/>
    </row>
    <row r="425" spans="2:12" ht="12.95" customHeight="1" x14ac:dyDescent="0.2">
      <c r="B425" s="5" t="s">
        <v>337</v>
      </c>
      <c r="C425" s="14">
        <v>1325</v>
      </c>
      <c r="D425" s="4">
        <v>0</v>
      </c>
      <c r="E425" s="14">
        <v>2325</v>
      </c>
      <c r="F425" s="4">
        <v>0</v>
      </c>
      <c r="G425" s="14">
        <v>3325</v>
      </c>
      <c r="H425" s="4">
        <v>0</v>
      </c>
    </row>
    <row r="426" spans="2:12" ht="12.95" customHeight="1" x14ac:dyDescent="0.2">
      <c r="B426" s="5" t="s">
        <v>359</v>
      </c>
      <c r="C426" s="14">
        <v>1326</v>
      </c>
      <c r="D426" s="4">
        <v>0</v>
      </c>
      <c r="E426" s="14">
        <v>2326</v>
      </c>
      <c r="F426" s="4">
        <v>0</v>
      </c>
      <c r="G426" s="14">
        <v>3326</v>
      </c>
      <c r="H426" s="4">
        <v>0</v>
      </c>
    </row>
    <row r="427" spans="2:12" ht="12.95" customHeight="1" x14ac:dyDescent="0.2">
      <c r="B427" s="5" t="s">
        <v>360</v>
      </c>
      <c r="C427" s="14">
        <v>1327</v>
      </c>
      <c r="D427" s="4">
        <v>0</v>
      </c>
      <c r="E427" s="14">
        <v>2327</v>
      </c>
      <c r="F427" s="4">
        <v>0</v>
      </c>
      <c r="G427" s="14">
        <v>3327</v>
      </c>
      <c r="H427" s="4">
        <v>0</v>
      </c>
    </row>
    <row r="428" spans="2:12" ht="12.95" customHeight="1" x14ac:dyDescent="0.2">
      <c r="B428" s="5" t="s">
        <v>350</v>
      </c>
    </row>
    <row r="429" spans="2:12" ht="12.95" customHeight="1" x14ac:dyDescent="0.2">
      <c r="B429" s="5" t="s">
        <v>346</v>
      </c>
      <c r="C429" s="14">
        <v>1328</v>
      </c>
      <c r="D429" s="4">
        <v>0</v>
      </c>
      <c r="E429" s="14">
        <v>2328</v>
      </c>
      <c r="F429" s="4">
        <v>0</v>
      </c>
      <c r="G429" s="14">
        <v>3328</v>
      </c>
      <c r="H429" s="4">
        <v>0</v>
      </c>
    </row>
    <row r="430" spans="2:12" ht="12.95" customHeight="1" x14ac:dyDescent="0.2">
      <c r="B430" s="5" t="s">
        <v>357</v>
      </c>
      <c r="C430" s="14">
        <v>1329</v>
      </c>
      <c r="D430" s="4">
        <v>7</v>
      </c>
      <c r="E430" s="14">
        <v>2329</v>
      </c>
      <c r="F430" s="4">
        <v>7</v>
      </c>
      <c r="G430" s="14">
        <v>3329</v>
      </c>
      <c r="H430" s="4">
        <v>0</v>
      </c>
    </row>
    <row r="431" spans="2:12" ht="12.95" customHeight="1" x14ac:dyDescent="0.2">
      <c r="B431" s="5" t="s">
        <v>358</v>
      </c>
      <c r="C431" s="14">
        <v>1330</v>
      </c>
      <c r="D431" s="4">
        <v>0</v>
      </c>
      <c r="E431" s="14">
        <v>2330</v>
      </c>
      <c r="F431" s="4">
        <v>0</v>
      </c>
      <c r="G431" s="14">
        <v>3330</v>
      </c>
      <c r="H431" s="4">
        <v>0</v>
      </c>
    </row>
    <row r="432" spans="2:12" ht="12.95" customHeight="1" x14ac:dyDescent="0.2">
      <c r="B432" s="5" t="s">
        <v>337</v>
      </c>
      <c r="C432" s="14">
        <v>1331</v>
      </c>
      <c r="D432" s="4">
        <v>41</v>
      </c>
      <c r="E432" s="14">
        <v>2331</v>
      </c>
      <c r="F432" s="4">
        <v>35</v>
      </c>
      <c r="G432" s="14">
        <v>3331</v>
      </c>
      <c r="H432" s="4">
        <v>6</v>
      </c>
      <c r="K432" s="9"/>
      <c r="L432" s="9"/>
    </row>
    <row r="433" spans="2:13" ht="12.95" customHeight="1" x14ac:dyDescent="0.2">
      <c r="B433" s="5" t="s">
        <v>359</v>
      </c>
      <c r="C433" s="14">
        <v>1332</v>
      </c>
      <c r="D433" s="4">
        <v>0</v>
      </c>
      <c r="E433" s="14">
        <v>2332</v>
      </c>
      <c r="F433" s="4">
        <v>0</v>
      </c>
      <c r="G433" s="14">
        <v>3332</v>
      </c>
      <c r="H433" s="4">
        <v>0</v>
      </c>
    </row>
    <row r="434" spans="2:13" ht="12.95" customHeight="1" x14ac:dyDescent="0.2">
      <c r="B434" s="5" t="s">
        <v>360</v>
      </c>
      <c r="C434" s="14">
        <v>1333</v>
      </c>
      <c r="D434" s="4">
        <v>0</v>
      </c>
      <c r="E434" s="14">
        <v>2333</v>
      </c>
      <c r="F434" s="4">
        <v>0</v>
      </c>
      <c r="G434" s="14">
        <v>3333</v>
      </c>
      <c r="H434" s="4">
        <v>0</v>
      </c>
    </row>
    <row r="435" spans="2:13" s="9" customFormat="1" ht="12.95" customHeight="1" x14ac:dyDescent="0.2">
      <c r="B435" s="9" t="s">
        <v>165</v>
      </c>
      <c r="C435" s="17">
        <v>1334</v>
      </c>
      <c r="D435" s="10">
        <v>1288</v>
      </c>
      <c r="E435" s="17">
        <v>2334</v>
      </c>
      <c r="F435" s="10">
        <v>1255</v>
      </c>
      <c r="G435" s="17">
        <v>3334</v>
      </c>
      <c r="H435" s="10">
        <v>32</v>
      </c>
      <c r="J435" s="5"/>
      <c r="K435" s="5"/>
      <c r="L435" s="5"/>
      <c r="M435" s="5"/>
    </row>
    <row r="436" spans="2:13" s="9" customFormat="1" ht="12.95" customHeight="1" x14ac:dyDescent="0.2">
      <c r="B436" s="9" t="s">
        <v>166</v>
      </c>
      <c r="C436" s="17">
        <v>1335</v>
      </c>
      <c r="D436" s="10">
        <v>2694</v>
      </c>
      <c r="E436" s="17">
        <v>2335</v>
      </c>
      <c r="F436" s="10">
        <v>2665</v>
      </c>
      <c r="G436" s="17">
        <v>3335</v>
      </c>
      <c r="H436" s="10">
        <v>29</v>
      </c>
      <c r="J436" s="5"/>
      <c r="K436" s="5"/>
      <c r="L436" s="5"/>
      <c r="M436" s="5"/>
    </row>
    <row r="437" spans="2:13" s="9" customFormat="1" ht="12.95" customHeight="1" x14ac:dyDescent="0.2">
      <c r="B437" s="25" t="s">
        <v>167</v>
      </c>
      <c r="C437" s="23">
        <v>1336</v>
      </c>
      <c r="D437" s="12">
        <v>3981</v>
      </c>
      <c r="E437" s="23">
        <v>2336</v>
      </c>
      <c r="F437" s="12">
        <v>3920</v>
      </c>
      <c r="G437" s="23">
        <v>3336</v>
      </c>
      <c r="H437" s="12">
        <v>61</v>
      </c>
      <c r="J437" s="5"/>
      <c r="K437" s="5"/>
      <c r="L437" s="5"/>
      <c r="M437" s="5"/>
    </row>
    <row r="438" spans="2:13" s="9" customFormat="1" ht="12.95" customHeight="1" x14ac:dyDescent="0.2">
      <c r="C438" s="17"/>
      <c r="D438" s="10"/>
      <c r="E438" s="17"/>
      <c r="F438" s="10"/>
      <c r="G438" s="17"/>
      <c r="H438" s="10"/>
      <c r="J438" s="5"/>
      <c r="K438" s="5"/>
      <c r="L438" s="5"/>
      <c r="M438" s="5"/>
    </row>
    <row r="439" spans="2:13" s="9" customFormat="1" ht="12.95" customHeight="1" x14ac:dyDescent="0.2">
      <c r="C439" s="17"/>
      <c r="D439" s="10"/>
      <c r="E439" s="17"/>
      <c r="F439" s="10"/>
      <c r="G439" s="17"/>
      <c r="H439" s="10"/>
      <c r="J439" s="5"/>
      <c r="K439" s="5"/>
      <c r="L439" s="5"/>
      <c r="M439" s="5"/>
    </row>
    <row r="440" spans="2:13" ht="12.95" customHeight="1" x14ac:dyDescent="0.2">
      <c r="B440" s="25" t="s">
        <v>48</v>
      </c>
      <c r="C440" s="23"/>
      <c r="D440" s="25"/>
      <c r="E440" s="23"/>
      <c r="F440" s="25"/>
      <c r="G440" s="23"/>
      <c r="H440" s="25"/>
      <c r="K440" s="9"/>
    </row>
    <row r="441" spans="2:13" ht="12.95" customHeight="1" x14ac:dyDescent="0.2">
      <c r="B441" s="9" t="s">
        <v>168</v>
      </c>
    </row>
    <row r="442" spans="2:13" ht="12.95" customHeight="1" x14ac:dyDescent="0.2">
      <c r="B442" s="42" t="s">
        <v>363</v>
      </c>
      <c r="C442" s="14">
        <v>1337</v>
      </c>
      <c r="D442" s="4">
        <v>0</v>
      </c>
      <c r="E442" s="14">
        <v>2337</v>
      </c>
      <c r="F442" s="4">
        <v>0</v>
      </c>
      <c r="G442" s="14">
        <v>3337</v>
      </c>
      <c r="H442" s="4">
        <v>0</v>
      </c>
    </row>
    <row r="443" spans="2:13" ht="12.95" customHeight="1" x14ac:dyDescent="0.2">
      <c r="B443" s="42" t="s">
        <v>364</v>
      </c>
      <c r="C443" s="14">
        <v>1338</v>
      </c>
      <c r="D443" s="4">
        <v>37195</v>
      </c>
      <c r="E443" s="14">
        <v>2338</v>
      </c>
      <c r="F443" s="4">
        <v>37195</v>
      </c>
      <c r="G443" s="14">
        <v>3338</v>
      </c>
      <c r="H443" s="4">
        <v>0</v>
      </c>
    </row>
    <row r="444" spans="2:13" ht="12.95" customHeight="1" x14ac:dyDescent="0.2">
      <c r="B444" s="42" t="s">
        <v>365</v>
      </c>
      <c r="C444" s="14">
        <v>1339</v>
      </c>
      <c r="D444" s="4">
        <v>18219</v>
      </c>
      <c r="E444" s="14">
        <v>2339</v>
      </c>
      <c r="F444" s="4">
        <v>18145</v>
      </c>
      <c r="G444" s="14">
        <v>3339</v>
      </c>
      <c r="H444" s="4">
        <v>75</v>
      </c>
    </row>
    <row r="445" spans="2:13" ht="12.95" customHeight="1" x14ac:dyDescent="0.2">
      <c r="B445" s="42" t="s">
        <v>366</v>
      </c>
      <c r="C445" s="14">
        <v>1340</v>
      </c>
      <c r="D445" s="4">
        <v>10</v>
      </c>
      <c r="E445" s="14">
        <v>2340</v>
      </c>
      <c r="F445" s="4">
        <v>10</v>
      </c>
      <c r="G445" s="14">
        <v>3340</v>
      </c>
      <c r="H445" s="4">
        <v>0</v>
      </c>
    </row>
    <row r="446" spans="2:13" ht="12.95" customHeight="1" x14ac:dyDescent="0.2">
      <c r="B446" s="42" t="s">
        <v>367</v>
      </c>
      <c r="C446" s="14">
        <v>1341</v>
      </c>
      <c r="D446" s="4">
        <v>20021</v>
      </c>
      <c r="E446" s="14">
        <v>2341</v>
      </c>
      <c r="F446" s="4">
        <v>19943</v>
      </c>
      <c r="G446" s="14">
        <v>3341</v>
      </c>
      <c r="H446" s="4">
        <v>78</v>
      </c>
    </row>
    <row r="447" spans="2:13" ht="12.95" customHeight="1" x14ac:dyDescent="0.2">
      <c r="B447" s="49" t="s">
        <v>368</v>
      </c>
      <c r="C447" s="29">
        <v>1342</v>
      </c>
      <c r="D447" s="13">
        <v>13</v>
      </c>
      <c r="E447" s="29">
        <v>2342</v>
      </c>
      <c r="F447" s="13">
        <v>13</v>
      </c>
      <c r="G447" s="29">
        <v>3342</v>
      </c>
      <c r="H447" s="13">
        <v>0</v>
      </c>
    </row>
    <row r="450" spans="2:13" ht="12.95" customHeight="1" x14ac:dyDescent="0.2">
      <c r="B450" s="11" t="s">
        <v>196</v>
      </c>
    </row>
    <row r="452" spans="2:13" ht="12.95" customHeight="1" x14ac:dyDescent="0.2">
      <c r="K452" s="45"/>
      <c r="L452" s="46"/>
      <c r="M452" s="46"/>
    </row>
    <row r="456" spans="2:13" ht="12.95" customHeight="1" x14ac:dyDescent="0.2">
      <c r="K456" s="9"/>
    </row>
    <row r="463" spans="2:13" ht="12.95" customHeight="1" x14ac:dyDescent="0.2">
      <c r="J463" s="30"/>
      <c r="K463" s="9"/>
    </row>
    <row r="464" spans="2:13" ht="12.95" customHeight="1" x14ac:dyDescent="0.2">
      <c r="J464" s="9"/>
    </row>
    <row r="465" spans="10:10" ht="12.95" customHeight="1" x14ac:dyDescent="0.2">
      <c r="J465" s="9"/>
    </row>
    <row r="466" spans="10:10" ht="12.95" customHeight="1" x14ac:dyDescent="0.2">
      <c r="J466" s="9"/>
    </row>
    <row r="467" spans="10:10" ht="12.95" customHeight="1" x14ac:dyDescent="0.2">
      <c r="J467" s="45"/>
    </row>
    <row r="468" spans="10:10" ht="12.95" customHeight="1" x14ac:dyDescent="0.2">
      <c r="J468" s="30"/>
    </row>
    <row r="470" spans="10:10" ht="12.95" customHeight="1" x14ac:dyDescent="0.2">
      <c r="J470" s="9"/>
    </row>
    <row r="481" spans="10:11" ht="12.95" customHeight="1" x14ac:dyDescent="0.2">
      <c r="K481" s="9"/>
    </row>
    <row r="485" spans="10:11" ht="12.95" customHeight="1" x14ac:dyDescent="0.2">
      <c r="J485" s="9"/>
    </row>
    <row r="486" spans="10:11" ht="12.95" customHeight="1" x14ac:dyDescent="0.2">
      <c r="J486" s="9"/>
    </row>
    <row r="487" spans="10:11" ht="12.95" customHeight="1" x14ac:dyDescent="0.2">
      <c r="J487" s="9"/>
    </row>
    <row r="488" spans="10:11" ht="12.95" customHeight="1" x14ac:dyDescent="0.2">
      <c r="J488" s="9"/>
      <c r="K488" s="9"/>
    </row>
    <row r="489" spans="10:11" ht="12.95" customHeight="1" x14ac:dyDescent="0.2">
      <c r="J489" s="9"/>
    </row>
    <row r="490" spans="10:11" ht="12.95" customHeight="1" x14ac:dyDescent="0.2">
      <c r="J490" s="9"/>
    </row>
    <row r="491" spans="10:11" ht="12.95" customHeight="1" x14ac:dyDescent="0.2">
      <c r="J491" s="9"/>
    </row>
    <row r="492" spans="10:11" ht="12.95" customHeight="1" x14ac:dyDescent="0.2">
      <c r="J492" s="9"/>
    </row>
    <row r="493" spans="10:11" ht="12.95" customHeight="1" x14ac:dyDescent="0.2">
      <c r="J493" s="9"/>
    </row>
    <row r="494" spans="10:11" ht="12.95" customHeight="1" x14ac:dyDescent="0.2">
      <c r="J494" s="9"/>
      <c r="K494" s="9"/>
    </row>
    <row r="495" spans="10:11" ht="12.95" customHeight="1" x14ac:dyDescent="0.2">
      <c r="J495" s="9"/>
    </row>
    <row r="502" spans="11:13" ht="12.95" customHeight="1" x14ac:dyDescent="0.2">
      <c r="K502" s="47"/>
      <c r="L502" s="47"/>
      <c r="M502" s="47"/>
    </row>
    <row r="504" spans="11:13" ht="12.95" customHeight="1" x14ac:dyDescent="0.2">
      <c r="K504" s="47"/>
      <c r="L504" s="47"/>
      <c r="M504" s="47"/>
    </row>
    <row r="506" spans="11:13" ht="12.95" customHeight="1" x14ac:dyDescent="0.2">
      <c r="K506" s="48"/>
      <c r="L506" s="48"/>
      <c r="M506" s="48"/>
    </row>
    <row r="512" spans="11:13" ht="12.95" customHeight="1" x14ac:dyDescent="0.2">
      <c r="K512" s="30"/>
    </row>
    <row r="513" spans="10:11" ht="12.95" customHeight="1" x14ac:dyDescent="0.2">
      <c r="K513" s="30"/>
    </row>
    <row r="517" spans="10:11" ht="12.95" customHeight="1" x14ac:dyDescent="0.2">
      <c r="J517" s="47"/>
    </row>
    <row r="518" spans="10:11" ht="12.95" customHeight="1" x14ac:dyDescent="0.2">
      <c r="J518" s="32"/>
    </row>
    <row r="519" spans="10:11" ht="12.95" customHeight="1" x14ac:dyDescent="0.2">
      <c r="J519" s="47"/>
    </row>
    <row r="520" spans="10:11" ht="12.95" customHeight="1" x14ac:dyDescent="0.2">
      <c r="J520" s="32"/>
    </row>
    <row r="521" spans="10:11" ht="12.95" customHeight="1" x14ac:dyDescent="0.2">
      <c r="J521" s="48"/>
    </row>
    <row r="524" spans="10:11" ht="12.95" customHeight="1" x14ac:dyDescent="0.2">
      <c r="J524" s="9"/>
    </row>
    <row r="525" spans="10:11" ht="12.95" customHeight="1" x14ac:dyDescent="0.2">
      <c r="J525" s="9"/>
    </row>
    <row r="526" spans="10:11" ht="12.95" customHeight="1" x14ac:dyDescent="0.2">
      <c r="J526" s="32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8FE62-92F8-4AB1-95FB-B35E648758B1}">
  <dimension ref="B2:H127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332031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2.6640625" style="5" customWidth="1"/>
    <col min="7" max="7" width="5.83203125" style="14" customWidth="1"/>
    <col min="8" max="8" width="13.83203125" style="5" customWidth="1"/>
    <col min="9" max="16384" width="8.83203125" style="5"/>
  </cols>
  <sheetData>
    <row r="2" spans="2:8" ht="15.75" x14ac:dyDescent="0.25">
      <c r="B2" s="2" t="s">
        <v>369</v>
      </c>
    </row>
    <row r="4" spans="2:8" ht="12.95" customHeight="1" x14ac:dyDescent="0.2">
      <c r="B4" s="6" t="s">
        <v>811</v>
      </c>
    </row>
    <row r="5" spans="2:8" ht="12.95" customHeight="1" x14ac:dyDescent="0.2">
      <c r="B5" s="7">
        <v>4599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69</v>
      </c>
      <c r="C10" s="17"/>
      <c r="E10" s="17"/>
      <c r="G10" s="17"/>
    </row>
    <row r="11" spans="2:8" ht="12.95" customHeight="1" x14ac:dyDescent="0.2">
      <c r="B11" s="5" t="s">
        <v>57</v>
      </c>
      <c r="C11" s="14">
        <v>1001</v>
      </c>
      <c r="D11" s="4">
        <v>410</v>
      </c>
      <c r="E11" s="14">
        <v>2001</v>
      </c>
      <c r="F11" s="4">
        <v>290</v>
      </c>
      <c r="G11" s="14">
        <v>3001</v>
      </c>
      <c r="H11" s="4">
        <v>120</v>
      </c>
    </row>
    <row r="12" spans="2:8" ht="12.95" customHeight="1" x14ac:dyDescent="0.2">
      <c r="B12" s="5" t="s">
        <v>81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4">
        <v>0</v>
      </c>
    </row>
    <row r="13" spans="2:8" ht="12.95" customHeight="1" x14ac:dyDescent="0.2">
      <c r="B13" s="5" t="s">
        <v>82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</row>
    <row r="14" spans="2:8" ht="12.95" customHeight="1" x14ac:dyDescent="0.2">
      <c r="B14" s="5" t="s">
        <v>83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</row>
    <row r="15" spans="2:8" ht="12.95" customHeight="1" x14ac:dyDescent="0.2">
      <c r="B15" s="5" t="s">
        <v>84</v>
      </c>
      <c r="C15" s="14">
        <v>1005</v>
      </c>
      <c r="D15" s="4">
        <v>0</v>
      </c>
      <c r="E15" s="14">
        <v>2005</v>
      </c>
      <c r="F15" s="4">
        <v>0</v>
      </c>
      <c r="G15" s="14">
        <v>3005</v>
      </c>
      <c r="H15" s="4">
        <v>0</v>
      </c>
    </row>
    <row r="16" spans="2:8" ht="12.95" customHeight="1" x14ac:dyDescent="0.2">
      <c r="B16" s="5" t="s">
        <v>85</v>
      </c>
      <c r="C16" s="14">
        <v>1006</v>
      </c>
      <c r="D16" s="4">
        <v>0</v>
      </c>
      <c r="E16" s="14">
        <v>2006</v>
      </c>
      <c r="F16" s="4">
        <v>0</v>
      </c>
      <c r="G16" s="14">
        <v>3006</v>
      </c>
      <c r="H16" s="4">
        <v>0</v>
      </c>
    </row>
    <row r="17" spans="2:8" ht="12.95" customHeight="1" x14ac:dyDescent="0.2">
      <c r="B17" s="5" t="s">
        <v>59</v>
      </c>
      <c r="D17" s="4"/>
      <c r="F17" s="4"/>
      <c r="H17" s="4"/>
    </row>
    <row r="18" spans="2:8" ht="12.95" customHeight="1" x14ac:dyDescent="0.2">
      <c r="B18" s="5" t="s">
        <v>60</v>
      </c>
      <c r="C18" s="14">
        <v>1007</v>
      </c>
      <c r="D18" s="4">
        <v>613</v>
      </c>
      <c r="E18" s="14">
        <v>2007</v>
      </c>
      <c r="F18" s="4">
        <v>314</v>
      </c>
      <c r="G18" s="14">
        <v>3007</v>
      </c>
      <c r="H18" s="4">
        <v>299</v>
      </c>
    </row>
    <row r="19" spans="2:8" ht="12.95" customHeight="1" x14ac:dyDescent="0.2">
      <c r="B19" s="5" t="s">
        <v>61</v>
      </c>
      <c r="C19" s="14">
        <v>1008</v>
      </c>
      <c r="D19" s="4">
        <v>81</v>
      </c>
      <c r="E19" s="14">
        <v>2008</v>
      </c>
      <c r="F19" s="4">
        <v>13</v>
      </c>
      <c r="G19" s="14">
        <v>3008</v>
      </c>
      <c r="H19" s="4">
        <v>69</v>
      </c>
    </row>
    <row r="20" spans="2:8" s="9" customFormat="1" ht="12.95" customHeight="1" x14ac:dyDescent="0.2">
      <c r="B20" s="9" t="s">
        <v>122</v>
      </c>
      <c r="C20" s="17">
        <v>1009</v>
      </c>
      <c r="D20" s="10">
        <v>1105</v>
      </c>
      <c r="E20" s="17">
        <v>2009</v>
      </c>
      <c r="F20" s="10">
        <v>617</v>
      </c>
      <c r="G20" s="17">
        <v>3009</v>
      </c>
      <c r="H20" s="10">
        <v>488</v>
      </c>
    </row>
    <row r="21" spans="2:8" s="9" customFormat="1" ht="12.95" customHeight="1" x14ac:dyDescent="0.2">
      <c r="C21" s="17"/>
      <c r="D21" s="10"/>
      <c r="E21" s="17"/>
      <c r="F21" s="10"/>
      <c r="G21" s="17"/>
    </row>
    <row r="22" spans="2:8" s="9" customFormat="1" ht="12.95" customHeight="1" x14ac:dyDescent="0.2">
      <c r="B22" s="9" t="s">
        <v>170</v>
      </c>
      <c r="C22" s="17"/>
      <c r="E22" s="17"/>
      <c r="G22" s="17"/>
    </row>
    <row r="23" spans="2:8" ht="12.95" customHeight="1" x14ac:dyDescent="0.2">
      <c r="B23" s="5" t="s">
        <v>283</v>
      </c>
    </row>
    <row r="24" spans="2:8" ht="12.95" customHeight="1" x14ac:dyDescent="0.2">
      <c r="B24" s="5" t="s">
        <v>370</v>
      </c>
      <c r="C24" s="14">
        <v>1010</v>
      </c>
      <c r="D24" s="4">
        <v>1953</v>
      </c>
      <c r="E24" s="14">
        <v>2010</v>
      </c>
      <c r="F24" s="4">
        <v>1953</v>
      </c>
      <c r="G24" s="14">
        <v>3010</v>
      </c>
      <c r="H24" s="4">
        <v>0</v>
      </c>
    </row>
    <row r="25" spans="2:8" ht="12.95" customHeight="1" x14ac:dyDescent="0.2">
      <c r="B25" s="5" t="s">
        <v>371</v>
      </c>
      <c r="C25" s="14">
        <v>1011</v>
      </c>
      <c r="D25" s="4">
        <v>2</v>
      </c>
      <c r="E25" s="14">
        <v>2011</v>
      </c>
      <c r="F25" s="4">
        <v>2</v>
      </c>
      <c r="G25" s="14">
        <v>3011</v>
      </c>
      <c r="H25" s="4">
        <v>0</v>
      </c>
    </row>
    <row r="26" spans="2:8" ht="12.95" customHeight="1" x14ac:dyDescent="0.2">
      <c r="B26" s="5" t="s">
        <v>372</v>
      </c>
      <c r="C26" s="14">
        <v>1012</v>
      </c>
      <c r="D26" s="4">
        <v>3371</v>
      </c>
      <c r="E26" s="14">
        <v>2012</v>
      </c>
      <c r="F26" s="4">
        <v>3371</v>
      </c>
      <c r="G26" s="14">
        <v>3012</v>
      </c>
      <c r="H26" s="4">
        <v>0</v>
      </c>
    </row>
    <row r="27" spans="2:8" ht="12.95" customHeight="1" x14ac:dyDescent="0.2">
      <c r="B27" s="5" t="s">
        <v>9</v>
      </c>
      <c r="H27" s="4"/>
    </row>
    <row r="28" spans="2:8" ht="12.95" customHeight="1" x14ac:dyDescent="0.2">
      <c r="B28" s="5" t="s">
        <v>333</v>
      </c>
      <c r="C28" s="14">
        <v>1013</v>
      </c>
      <c r="D28" s="4">
        <v>53</v>
      </c>
      <c r="E28" s="14">
        <v>2013</v>
      </c>
      <c r="F28" s="4">
        <v>53</v>
      </c>
      <c r="G28" s="14">
        <v>3013</v>
      </c>
      <c r="H28" s="4">
        <v>0</v>
      </c>
    </row>
    <row r="29" spans="2:8" ht="12.95" customHeight="1" x14ac:dyDescent="0.2">
      <c r="B29" s="5" t="s">
        <v>339</v>
      </c>
      <c r="C29" s="14">
        <v>1014</v>
      </c>
      <c r="D29" s="4">
        <v>0</v>
      </c>
      <c r="E29" s="14">
        <v>2014</v>
      </c>
      <c r="F29" s="4">
        <v>0</v>
      </c>
      <c r="G29" s="14">
        <v>3014</v>
      </c>
      <c r="H29" s="4">
        <v>0</v>
      </c>
    </row>
    <row r="30" spans="2:8" ht="12.95" customHeight="1" x14ac:dyDescent="0.2">
      <c r="B30" s="5" t="s">
        <v>341</v>
      </c>
      <c r="C30" s="14">
        <v>1015</v>
      </c>
      <c r="D30" s="4">
        <v>67</v>
      </c>
      <c r="E30" s="14">
        <v>2015</v>
      </c>
      <c r="F30" s="4">
        <v>67</v>
      </c>
      <c r="G30" s="14">
        <v>3015</v>
      </c>
      <c r="H30" s="4">
        <v>0</v>
      </c>
    </row>
    <row r="31" spans="2:8" ht="12.95" customHeight="1" x14ac:dyDescent="0.2">
      <c r="B31" s="5" t="s">
        <v>342</v>
      </c>
      <c r="C31" s="14">
        <v>1016</v>
      </c>
      <c r="D31" s="4">
        <v>6459</v>
      </c>
      <c r="E31" s="14">
        <v>2016</v>
      </c>
      <c r="F31" s="4">
        <v>6459</v>
      </c>
      <c r="G31" s="14">
        <v>3016</v>
      </c>
      <c r="H31" s="4">
        <v>0</v>
      </c>
    </row>
    <row r="32" spans="2:8" ht="12.95" customHeight="1" x14ac:dyDescent="0.2">
      <c r="B32" s="5" t="s">
        <v>343</v>
      </c>
      <c r="C32" s="14">
        <v>1017</v>
      </c>
      <c r="D32" s="4">
        <v>861</v>
      </c>
      <c r="E32" s="14">
        <v>2017</v>
      </c>
      <c r="F32" s="4">
        <v>797</v>
      </c>
      <c r="G32" s="14">
        <v>3017</v>
      </c>
      <c r="H32" s="4">
        <v>64</v>
      </c>
    </row>
    <row r="33" spans="2:8" ht="12.95" customHeight="1" x14ac:dyDescent="0.2">
      <c r="B33" s="5" t="s">
        <v>344</v>
      </c>
      <c r="C33" s="14">
        <v>1018</v>
      </c>
      <c r="D33" s="4">
        <v>1</v>
      </c>
      <c r="E33" s="14">
        <v>2018</v>
      </c>
      <c r="F33" s="4">
        <v>1</v>
      </c>
      <c r="G33" s="14">
        <v>3018</v>
      </c>
      <c r="H33" s="4">
        <v>0</v>
      </c>
    </row>
    <row r="34" spans="2:8" ht="12.95" customHeight="1" x14ac:dyDescent="0.2">
      <c r="B34" s="5" t="s">
        <v>86</v>
      </c>
      <c r="D34" s="4"/>
      <c r="F34" s="4"/>
      <c r="H34" s="4"/>
    </row>
    <row r="35" spans="2:8" ht="12.95" customHeight="1" x14ac:dyDescent="0.2">
      <c r="B35" s="5" t="s">
        <v>345</v>
      </c>
      <c r="C35" s="14">
        <v>1019</v>
      </c>
      <c r="D35" s="4">
        <v>17737</v>
      </c>
      <c r="E35" s="14">
        <v>2019</v>
      </c>
      <c r="F35" s="4">
        <v>17737</v>
      </c>
      <c r="G35" s="14">
        <v>3019</v>
      </c>
      <c r="H35" s="4">
        <v>0</v>
      </c>
    </row>
    <row r="36" spans="2:8" ht="12.95" customHeight="1" x14ac:dyDescent="0.2">
      <c r="B36" s="5" t="s">
        <v>347</v>
      </c>
      <c r="C36" s="14">
        <v>1020</v>
      </c>
      <c r="D36" s="4">
        <v>624403</v>
      </c>
      <c r="E36" s="14">
        <v>2020</v>
      </c>
      <c r="F36" s="4">
        <v>621315</v>
      </c>
      <c r="G36" s="14">
        <v>3020</v>
      </c>
      <c r="H36" s="4">
        <v>3088</v>
      </c>
    </row>
    <row r="37" spans="2:8" ht="12.95" customHeight="1" x14ac:dyDescent="0.2">
      <c r="B37" s="5" t="s">
        <v>171</v>
      </c>
      <c r="C37" s="14">
        <v>1021</v>
      </c>
      <c r="D37" s="4">
        <v>1304</v>
      </c>
      <c r="E37" s="14">
        <v>2021</v>
      </c>
      <c r="F37" s="4">
        <v>1304</v>
      </c>
      <c r="G37" s="14">
        <v>3021</v>
      </c>
      <c r="H37" s="4">
        <v>0</v>
      </c>
    </row>
    <row r="38" spans="2:8" ht="12.95" customHeight="1" x14ac:dyDescent="0.2">
      <c r="B38" s="5" t="s">
        <v>90</v>
      </c>
    </row>
    <row r="39" spans="2:8" ht="12.95" customHeight="1" x14ac:dyDescent="0.2">
      <c r="B39" s="5" t="s">
        <v>284</v>
      </c>
      <c r="C39" s="14">
        <v>1022</v>
      </c>
      <c r="D39" s="4">
        <v>202676</v>
      </c>
      <c r="E39" s="14">
        <v>2022</v>
      </c>
      <c r="F39" s="4">
        <v>188859</v>
      </c>
      <c r="G39" s="14">
        <v>3022</v>
      </c>
      <c r="H39" s="4">
        <v>13817</v>
      </c>
    </row>
    <row r="40" spans="2:8" ht="12.95" customHeight="1" x14ac:dyDescent="0.2">
      <c r="B40" s="5" t="s">
        <v>285</v>
      </c>
      <c r="C40" s="14">
        <v>1023</v>
      </c>
      <c r="D40" s="4">
        <v>14962</v>
      </c>
      <c r="E40" s="14">
        <v>2023</v>
      </c>
      <c r="F40" s="4">
        <v>14601</v>
      </c>
      <c r="G40" s="14">
        <v>3023</v>
      </c>
      <c r="H40" s="4">
        <v>361</v>
      </c>
    </row>
    <row r="41" spans="2:8" ht="12.95" customHeight="1" x14ac:dyDescent="0.2">
      <c r="B41" s="5" t="s">
        <v>286</v>
      </c>
      <c r="C41" s="14">
        <v>1024</v>
      </c>
      <c r="D41" s="4">
        <v>1642</v>
      </c>
      <c r="E41" s="14">
        <v>2024</v>
      </c>
      <c r="F41" s="4">
        <v>1612</v>
      </c>
      <c r="G41" s="14">
        <v>3024</v>
      </c>
      <c r="H41" s="4">
        <v>30</v>
      </c>
    </row>
    <row r="42" spans="2:8" ht="12.95" customHeight="1" x14ac:dyDescent="0.2">
      <c r="B42" s="5" t="s">
        <v>287</v>
      </c>
      <c r="C42" s="14">
        <v>1025</v>
      </c>
      <c r="D42" s="4">
        <v>28017</v>
      </c>
      <c r="E42" s="14">
        <v>2025</v>
      </c>
      <c r="F42" s="4">
        <v>28017</v>
      </c>
      <c r="G42" s="14">
        <v>3025</v>
      </c>
      <c r="H42" s="4">
        <v>0</v>
      </c>
    </row>
    <row r="43" spans="2:8" ht="12.95" customHeight="1" x14ac:dyDescent="0.2">
      <c r="B43" s="5" t="s">
        <v>288</v>
      </c>
      <c r="C43" s="14">
        <v>1026</v>
      </c>
      <c r="D43" s="4">
        <v>37908</v>
      </c>
      <c r="E43" s="14">
        <v>2026</v>
      </c>
      <c r="F43" s="4">
        <v>37908</v>
      </c>
      <c r="G43" s="14">
        <v>3026</v>
      </c>
      <c r="H43" s="4">
        <v>0</v>
      </c>
    </row>
    <row r="44" spans="2:8" ht="12.95" customHeight="1" x14ac:dyDescent="0.2">
      <c r="B44" s="5" t="s">
        <v>289</v>
      </c>
      <c r="C44" s="14">
        <v>1027</v>
      </c>
      <c r="D44" s="4">
        <v>462381</v>
      </c>
      <c r="E44" s="14">
        <v>2027</v>
      </c>
      <c r="F44" s="4">
        <v>461290</v>
      </c>
      <c r="G44" s="14">
        <v>3027</v>
      </c>
      <c r="H44" s="4">
        <v>1091</v>
      </c>
    </row>
    <row r="45" spans="2:8" ht="12.95" customHeight="1" x14ac:dyDescent="0.2">
      <c r="B45" s="5" t="s">
        <v>373</v>
      </c>
      <c r="C45" s="14">
        <v>1028</v>
      </c>
      <c r="D45" s="4">
        <v>98524</v>
      </c>
      <c r="E45" s="14">
        <v>2028</v>
      </c>
      <c r="F45" s="4">
        <v>96828</v>
      </c>
      <c r="G45" s="14">
        <v>3028</v>
      </c>
      <c r="H45" s="4">
        <v>1695</v>
      </c>
    </row>
    <row r="46" spans="2:8" ht="12.95" customHeight="1" x14ac:dyDescent="0.2">
      <c r="B46" s="5" t="s">
        <v>91</v>
      </c>
    </row>
    <row r="47" spans="2:8" ht="12.95" customHeight="1" x14ac:dyDescent="0.2">
      <c r="B47" s="5" t="s">
        <v>117</v>
      </c>
      <c r="C47" s="14">
        <v>1029</v>
      </c>
      <c r="D47" s="4">
        <v>2203</v>
      </c>
      <c r="E47" s="14">
        <v>2029</v>
      </c>
      <c r="F47" s="4">
        <v>1052</v>
      </c>
      <c r="G47" s="14">
        <v>3029</v>
      </c>
      <c r="H47" s="4">
        <v>1151</v>
      </c>
    </row>
    <row r="48" spans="2:8" ht="12.95" customHeight="1" x14ac:dyDescent="0.2">
      <c r="B48" s="5" t="s">
        <v>374</v>
      </c>
      <c r="C48" s="14">
        <v>1030</v>
      </c>
      <c r="D48" s="4">
        <v>14717</v>
      </c>
      <c r="E48" s="14">
        <v>2030</v>
      </c>
      <c r="F48" s="4">
        <v>14079</v>
      </c>
      <c r="G48" s="14">
        <v>3030</v>
      </c>
      <c r="H48" s="4">
        <v>638</v>
      </c>
    </row>
    <row r="49" spans="2:8" s="9" customFormat="1" ht="12.95" customHeight="1" x14ac:dyDescent="0.2">
      <c r="B49" s="36" t="s">
        <v>92</v>
      </c>
      <c r="C49" s="20">
        <v>1031</v>
      </c>
      <c r="D49" s="21">
        <v>1519242</v>
      </c>
      <c r="E49" s="20">
        <v>2031</v>
      </c>
      <c r="F49" s="21">
        <v>1497307</v>
      </c>
      <c r="G49" s="20">
        <v>3031</v>
      </c>
      <c r="H49" s="21">
        <v>21935</v>
      </c>
    </row>
    <row r="50" spans="2:8" s="9" customFormat="1" ht="12.95" customHeight="1" x14ac:dyDescent="0.2">
      <c r="C50" s="17"/>
      <c r="D50" s="10"/>
      <c r="E50" s="17"/>
      <c r="F50" s="10"/>
      <c r="G50" s="17"/>
      <c r="H50" s="10"/>
    </row>
    <row r="51" spans="2:8" s="9" customFormat="1" ht="12.95" customHeight="1" x14ac:dyDescent="0.2">
      <c r="B51" s="9" t="s">
        <v>64</v>
      </c>
      <c r="C51" s="17"/>
      <c r="E51" s="17"/>
      <c r="G51" s="17"/>
    </row>
    <row r="52" spans="2:8" ht="12.95" customHeight="1" x14ac:dyDescent="0.2">
      <c r="B52" s="5" t="s">
        <v>65</v>
      </c>
    </row>
    <row r="53" spans="2:8" ht="12.95" customHeight="1" x14ac:dyDescent="0.2">
      <c r="B53" s="5" t="s">
        <v>375</v>
      </c>
      <c r="C53" s="14">
        <v>1032</v>
      </c>
      <c r="D53" s="4">
        <v>712</v>
      </c>
      <c r="E53" s="14">
        <v>2032</v>
      </c>
      <c r="F53" s="4">
        <v>712</v>
      </c>
      <c r="G53" s="14">
        <v>3032</v>
      </c>
      <c r="H53" s="4">
        <v>0</v>
      </c>
    </row>
    <row r="54" spans="2:8" ht="12.95" customHeight="1" x14ac:dyDescent="0.2">
      <c r="B54" s="5" t="s">
        <v>376</v>
      </c>
      <c r="C54" s="14">
        <v>1033</v>
      </c>
      <c r="D54" s="4">
        <v>0</v>
      </c>
      <c r="E54" s="14">
        <v>2033</v>
      </c>
      <c r="F54" s="4">
        <v>0</v>
      </c>
      <c r="G54" s="14">
        <v>3033</v>
      </c>
      <c r="H54" s="4">
        <v>0</v>
      </c>
    </row>
    <row r="55" spans="2:8" ht="12.95" customHeight="1" x14ac:dyDescent="0.2">
      <c r="B55" s="5" t="s">
        <v>377</v>
      </c>
    </row>
    <row r="56" spans="2:8" ht="12.95" customHeight="1" x14ac:dyDescent="0.2">
      <c r="B56" s="5" t="s">
        <v>378</v>
      </c>
    </row>
    <row r="57" spans="2:8" ht="12.95" customHeight="1" x14ac:dyDescent="0.2">
      <c r="B57" s="5" t="s">
        <v>379</v>
      </c>
      <c r="C57" s="14">
        <v>1034</v>
      </c>
      <c r="D57" s="4">
        <v>0</v>
      </c>
      <c r="E57" s="14">
        <v>2034</v>
      </c>
      <c r="F57" s="4">
        <v>0</v>
      </c>
      <c r="G57" s="14">
        <v>3034</v>
      </c>
      <c r="H57" s="4">
        <v>0</v>
      </c>
    </row>
    <row r="58" spans="2:8" ht="12.95" customHeight="1" x14ac:dyDescent="0.2">
      <c r="B58" s="5" t="s">
        <v>380</v>
      </c>
      <c r="C58" s="14">
        <v>1035</v>
      </c>
      <c r="D58" s="4">
        <v>3020</v>
      </c>
      <c r="E58" s="14">
        <v>2035</v>
      </c>
      <c r="F58" s="4">
        <v>3020</v>
      </c>
      <c r="G58" s="14">
        <v>3035</v>
      </c>
      <c r="H58" s="4">
        <v>0</v>
      </c>
    </row>
    <row r="59" spans="2:8" ht="12.95" customHeight="1" x14ac:dyDescent="0.2">
      <c r="B59" s="5" t="s">
        <v>381</v>
      </c>
    </row>
    <row r="60" spans="2:8" ht="12.95" customHeight="1" x14ac:dyDescent="0.2">
      <c r="B60" s="5" t="s">
        <v>382</v>
      </c>
      <c r="C60" s="14">
        <v>1036</v>
      </c>
      <c r="D60" s="4">
        <v>0</v>
      </c>
      <c r="E60" s="3">
        <v>2036</v>
      </c>
      <c r="F60" s="4">
        <v>0</v>
      </c>
      <c r="G60" s="3">
        <v>3036</v>
      </c>
      <c r="H60" s="4">
        <v>0</v>
      </c>
    </row>
    <row r="61" spans="2:8" ht="12.95" customHeight="1" x14ac:dyDescent="0.2">
      <c r="B61" s="5" t="s">
        <v>380</v>
      </c>
      <c r="C61" s="14">
        <v>1037</v>
      </c>
      <c r="D61" s="4">
        <v>0</v>
      </c>
      <c r="E61" s="14">
        <v>2037</v>
      </c>
      <c r="F61" s="4">
        <v>0</v>
      </c>
      <c r="G61" s="14">
        <v>3037</v>
      </c>
      <c r="H61" s="4">
        <v>0</v>
      </c>
    </row>
    <row r="62" spans="2:8" ht="12.95" customHeight="1" x14ac:dyDescent="0.2">
      <c r="B62" s="5" t="s">
        <v>383</v>
      </c>
    </row>
    <row r="63" spans="2:8" ht="12.95" customHeight="1" x14ac:dyDescent="0.2">
      <c r="B63" s="5" t="s">
        <v>384</v>
      </c>
      <c r="C63" s="14">
        <v>1038</v>
      </c>
      <c r="D63" s="4">
        <v>4</v>
      </c>
      <c r="E63" s="3">
        <v>2038</v>
      </c>
      <c r="F63" s="4">
        <v>4</v>
      </c>
      <c r="G63" s="3">
        <v>3038</v>
      </c>
      <c r="H63" s="4">
        <v>0</v>
      </c>
    </row>
    <row r="64" spans="2:8" ht="12.95" customHeight="1" x14ac:dyDescent="0.2">
      <c r="B64" s="5" t="s">
        <v>380</v>
      </c>
      <c r="C64" s="14">
        <v>1039</v>
      </c>
      <c r="D64" s="4">
        <v>2</v>
      </c>
      <c r="E64" s="3">
        <v>2039</v>
      </c>
      <c r="F64" s="4">
        <v>2</v>
      </c>
      <c r="G64" s="3">
        <v>3039</v>
      </c>
      <c r="H64" s="4">
        <v>0</v>
      </c>
    </row>
    <row r="65" spans="2:8" ht="12.95" customHeight="1" x14ac:dyDescent="0.2">
      <c r="B65" s="5" t="s">
        <v>385</v>
      </c>
    </row>
    <row r="66" spans="2:8" ht="12.95" customHeight="1" x14ac:dyDescent="0.2">
      <c r="B66" s="5" t="s">
        <v>386</v>
      </c>
      <c r="C66" s="14">
        <v>1040</v>
      </c>
      <c r="D66" s="4">
        <v>0</v>
      </c>
      <c r="E66" s="3">
        <v>2040</v>
      </c>
      <c r="F66" s="4">
        <v>0</v>
      </c>
      <c r="G66" s="3">
        <v>3040</v>
      </c>
      <c r="H66" s="4">
        <v>0</v>
      </c>
    </row>
    <row r="67" spans="2:8" ht="12.95" customHeight="1" x14ac:dyDescent="0.2">
      <c r="B67" s="5" t="s">
        <v>387</v>
      </c>
      <c r="C67" s="14">
        <v>1041</v>
      </c>
      <c r="D67" s="4">
        <v>60</v>
      </c>
      <c r="E67" s="3">
        <v>2041</v>
      </c>
      <c r="F67" s="4">
        <v>60</v>
      </c>
      <c r="G67" s="3">
        <v>3041</v>
      </c>
      <c r="H67" s="4">
        <v>0</v>
      </c>
    </row>
    <row r="68" spans="2:8" ht="12.95" customHeight="1" x14ac:dyDescent="0.2">
      <c r="B68" s="5" t="s">
        <v>388</v>
      </c>
      <c r="C68" s="14">
        <v>1042</v>
      </c>
      <c r="D68" s="4">
        <v>0</v>
      </c>
      <c r="E68" s="3">
        <v>2042</v>
      </c>
      <c r="F68" s="4">
        <v>0</v>
      </c>
      <c r="G68" s="3">
        <v>3042</v>
      </c>
      <c r="H68" s="4">
        <v>0</v>
      </c>
    </row>
    <row r="69" spans="2:8" ht="12.95" customHeight="1" x14ac:dyDescent="0.2">
      <c r="B69" s="5" t="s">
        <v>389</v>
      </c>
      <c r="D69" s="4"/>
      <c r="F69" s="4"/>
      <c r="H69" s="4"/>
    </row>
    <row r="70" spans="2:8" ht="12.95" customHeight="1" x14ac:dyDescent="0.2">
      <c r="B70" s="5" t="s">
        <v>386</v>
      </c>
      <c r="C70" s="14">
        <v>1043</v>
      </c>
      <c r="D70" s="4">
        <v>0</v>
      </c>
      <c r="E70" s="14">
        <v>2043</v>
      </c>
      <c r="F70" s="4">
        <v>0</v>
      </c>
      <c r="G70" s="14">
        <v>3043</v>
      </c>
      <c r="H70" s="4">
        <v>0</v>
      </c>
    </row>
    <row r="71" spans="2:8" ht="12.95" customHeight="1" x14ac:dyDescent="0.2">
      <c r="B71" s="5" t="s">
        <v>387</v>
      </c>
      <c r="C71" s="14">
        <v>1044</v>
      </c>
      <c r="D71" s="4">
        <v>0</v>
      </c>
      <c r="E71" s="14">
        <v>2044</v>
      </c>
      <c r="F71" s="4">
        <v>0</v>
      </c>
      <c r="G71" s="14">
        <v>3044</v>
      </c>
      <c r="H71" s="4">
        <v>0</v>
      </c>
    </row>
    <row r="72" spans="2:8" ht="12.95" customHeight="1" x14ac:dyDescent="0.2">
      <c r="B72" s="5" t="s">
        <v>390</v>
      </c>
      <c r="C72" s="14">
        <v>1045</v>
      </c>
      <c r="D72" s="4">
        <v>0</v>
      </c>
      <c r="E72" s="3">
        <v>2045</v>
      </c>
      <c r="F72" s="4">
        <v>0</v>
      </c>
      <c r="G72" s="3">
        <v>3045</v>
      </c>
      <c r="H72" s="4">
        <v>0</v>
      </c>
    </row>
    <row r="73" spans="2:8" ht="12.95" customHeight="1" x14ac:dyDescent="0.2">
      <c r="B73" s="5" t="s">
        <v>391</v>
      </c>
      <c r="D73" s="4"/>
      <c r="F73" s="4"/>
      <c r="H73" s="4"/>
    </row>
    <row r="74" spans="2:8" ht="12.95" customHeight="1" x14ac:dyDescent="0.2">
      <c r="B74" s="5" t="s">
        <v>386</v>
      </c>
      <c r="C74" s="14">
        <v>1046</v>
      </c>
      <c r="D74" s="4">
        <v>0</v>
      </c>
      <c r="E74" s="14">
        <v>2046</v>
      </c>
      <c r="F74" s="4">
        <v>0</v>
      </c>
      <c r="G74" s="14">
        <v>3046</v>
      </c>
      <c r="H74" s="4">
        <v>0</v>
      </c>
    </row>
    <row r="75" spans="2:8" ht="12.95" customHeight="1" x14ac:dyDescent="0.2">
      <c r="B75" s="5" t="s">
        <v>387</v>
      </c>
      <c r="C75" s="14">
        <v>1047</v>
      </c>
      <c r="D75" s="4">
        <v>0</v>
      </c>
      <c r="E75" s="14">
        <v>2047</v>
      </c>
      <c r="F75" s="4">
        <v>0</v>
      </c>
      <c r="G75" s="14">
        <v>3047</v>
      </c>
      <c r="H75" s="4">
        <v>0</v>
      </c>
    </row>
    <row r="76" spans="2:8" ht="12.95" customHeight="1" x14ac:dyDescent="0.2">
      <c r="B76" s="5" t="s">
        <v>392</v>
      </c>
      <c r="D76" s="4"/>
      <c r="F76" s="4"/>
      <c r="H76" s="4"/>
    </row>
    <row r="77" spans="2:8" ht="12.95" customHeight="1" x14ac:dyDescent="0.2">
      <c r="B77" s="5" t="s">
        <v>386</v>
      </c>
      <c r="C77" s="14">
        <v>1048</v>
      </c>
      <c r="D77" s="4">
        <v>0</v>
      </c>
      <c r="E77" s="3">
        <v>2048</v>
      </c>
      <c r="F77" s="4">
        <v>0</v>
      </c>
      <c r="G77" s="3">
        <v>3048</v>
      </c>
      <c r="H77" s="4">
        <v>0</v>
      </c>
    </row>
    <row r="78" spans="2:8" ht="12.95" customHeight="1" x14ac:dyDescent="0.2">
      <c r="B78" s="5" t="s">
        <v>387</v>
      </c>
      <c r="C78" s="14">
        <v>1049</v>
      </c>
      <c r="D78" s="4">
        <v>21</v>
      </c>
      <c r="E78" s="3">
        <v>2049</v>
      </c>
      <c r="F78" s="4">
        <v>21</v>
      </c>
      <c r="G78" s="3">
        <v>3049</v>
      </c>
      <c r="H78" s="4">
        <v>0</v>
      </c>
    </row>
    <row r="79" spans="2:8" ht="12.95" customHeight="1" x14ac:dyDescent="0.2">
      <c r="B79" s="5" t="s">
        <v>393</v>
      </c>
    </row>
    <row r="80" spans="2:8" ht="12.95" customHeight="1" x14ac:dyDescent="0.2">
      <c r="B80" s="5" t="s">
        <v>386</v>
      </c>
      <c r="C80" s="14">
        <v>1050</v>
      </c>
      <c r="D80" s="4">
        <v>0</v>
      </c>
      <c r="E80" s="3">
        <v>2050</v>
      </c>
      <c r="F80" s="4">
        <v>0</v>
      </c>
      <c r="G80" s="3">
        <v>3050</v>
      </c>
      <c r="H80" s="4">
        <v>0</v>
      </c>
    </row>
    <row r="81" spans="2:8" ht="12.95" customHeight="1" x14ac:dyDescent="0.2">
      <c r="B81" s="5" t="s">
        <v>387</v>
      </c>
      <c r="C81" s="14">
        <v>1051</v>
      </c>
      <c r="D81" s="4">
        <v>28</v>
      </c>
      <c r="E81" s="3">
        <v>2051</v>
      </c>
      <c r="F81" s="4">
        <v>28</v>
      </c>
      <c r="G81" s="3">
        <v>3051</v>
      </c>
      <c r="H81" s="4">
        <v>0</v>
      </c>
    </row>
    <row r="82" spans="2:8" ht="12.95" customHeight="1" x14ac:dyDescent="0.2">
      <c r="B82" s="5" t="s">
        <v>394</v>
      </c>
      <c r="D82" s="4"/>
      <c r="F82" s="4"/>
      <c r="H82" s="4"/>
    </row>
    <row r="83" spans="2:8" ht="12.95" customHeight="1" x14ac:dyDescent="0.2">
      <c r="B83" s="5" t="s">
        <v>386</v>
      </c>
      <c r="C83" s="14">
        <v>1052</v>
      </c>
      <c r="D83" s="4">
        <v>0</v>
      </c>
      <c r="E83" s="3">
        <v>2052</v>
      </c>
      <c r="F83" s="4">
        <v>0</v>
      </c>
      <c r="G83" s="3">
        <v>3052</v>
      </c>
      <c r="H83" s="4">
        <v>0</v>
      </c>
    </row>
    <row r="84" spans="2:8" ht="12.95" customHeight="1" x14ac:dyDescent="0.2">
      <c r="B84" s="5" t="s">
        <v>387</v>
      </c>
      <c r="C84" s="14">
        <v>1053</v>
      </c>
      <c r="D84" s="4">
        <v>0</v>
      </c>
      <c r="E84" s="3">
        <v>2053</v>
      </c>
      <c r="F84" s="4">
        <v>0</v>
      </c>
      <c r="G84" s="3">
        <v>3053</v>
      </c>
      <c r="H84" s="4">
        <v>0</v>
      </c>
    </row>
    <row r="85" spans="2:8" ht="12.95" customHeight="1" x14ac:dyDescent="0.2">
      <c r="B85" s="5" t="s">
        <v>395</v>
      </c>
    </row>
    <row r="86" spans="2:8" ht="12.95" customHeight="1" x14ac:dyDescent="0.2">
      <c r="B86" s="5" t="s">
        <v>386</v>
      </c>
      <c r="C86" s="14">
        <v>1054</v>
      </c>
      <c r="D86" s="4">
        <v>0</v>
      </c>
      <c r="E86" s="3">
        <v>2054</v>
      </c>
      <c r="F86" s="4">
        <v>0</v>
      </c>
      <c r="G86" s="3">
        <v>3054</v>
      </c>
      <c r="H86" s="4">
        <v>0</v>
      </c>
    </row>
    <row r="87" spans="2:8" ht="12.95" customHeight="1" x14ac:dyDescent="0.2">
      <c r="B87" s="5" t="s">
        <v>387</v>
      </c>
      <c r="C87" s="14">
        <v>1055</v>
      </c>
      <c r="D87" s="4">
        <v>523</v>
      </c>
      <c r="E87" s="3">
        <v>2055</v>
      </c>
      <c r="F87" s="4">
        <v>523</v>
      </c>
      <c r="G87" s="3">
        <v>3055</v>
      </c>
      <c r="H87" s="4">
        <v>0</v>
      </c>
    </row>
    <row r="88" spans="2:8" ht="12.95" customHeight="1" x14ac:dyDescent="0.2">
      <c r="B88" s="5" t="s">
        <v>396</v>
      </c>
    </row>
    <row r="89" spans="2:8" ht="12.95" customHeight="1" x14ac:dyDescent="0.2">
      <c r="B89" s="5" t="s">
        <v>386</v>
      </c>
      <c r="C89" s="14">
        <v>1056</v>
      </c>
      <c r="D89" s="4">
        <v>40</v>
      </c>
      <c r="E89" s="3">
        <v>2056</v>
      </c>
      <c r="F89" s="4">
        <v>40</v>
      </c>
      <c r="G89" s="3">
        <v>3056</v>
      </c>
      <c r="H89" s="4">
        <v>0</v>
      </c>
    </row>
    <row r="90" spans="2:8" ht="12.95" customHeight="1" x14ac:dyDescent="0.2">
      <c r="B90" s="5" t="s">
        <v>387</v>
      </c>
      <c r="C90" s="14">
        <v>1057</v>
      </c>
      <c r="D90" s="4">
        <v>2703</v>
      </c>
      <c r="E90" s="3">
        <v>2057</v>
      </c>
      <c r="F90" s="4">
        <v>2703</v>
      </c>
      <c r="G90" s="3">
        <v>3057</v>
      </c>
      <c r="H90" s="4">
        <v>0</v>
      </c>
    </row>
    <row r="91" spans="2:8" ht="12.95" customHeight="1" x14ac:dyDescent="0.2">
      <c r="B91" s="5" t="s">
        <v>397</v>
      </c>
    </row>
    <row r="92" spans="2:8" ht="12.95" customHeight="1" x14ac:dyDescent="0.2">
      <c r="B92" s="5" t="s">
        <v>291</v>
      </c>
    </row>
    <row r="93" spans="2:8" ht="12.95" customHeight="1" x14ac:dyDescent="0.2">
      <c r="B93" s="5" t="s">
        <v>233</v>
      </c>
      <c r="C93" s="14">
        <v>1058</v>
      </c>
      <c r="D93" s="4">
        <v>0</v>
      </c>
      <c r="E93" s="3">
        <v>2058</v>
      </c>
      <c r="F93" s="4">
        <v>0</v>
      </c>
      <c r="G93" s="3">
        <v>3058</v>
      </c>
      <c r="H93" s="4">
        <v>0</v>
      </c>
    </row>
    <row r="94" spans="2:8" ht="12.95" customHeight="1" x14ac:dyDescent="0.2">
      <c r="B94" s="5" t="s">
        <v>234</v>
      </c>
      <c r="C94" s="14">
        <v>1059</v>
      </c>
      <c r="D94" s="4">
        <v>192</v>
      </c>
      <c r="E94" s="3">
        <v>2059</v>
      </c>
      <c r="F94" s="4">
        <v>172</v>
      </c>
      <c r="G94" s="3">
        <v>3059</v>
      </c>
      <c r="H94" s="4">
        <v>20</v>
      </c>
    </row>
    <row r="95" spans="2:8" ht="12.95" customHeight="1" x14ac:dyDescent="0.2">
      <c r="B95" s="5" t="s">
        <v>398</v>
      </c>
      <c r="C95" s="14">
        <v>1060</v>
      </c>
      <c r="D95" s="4">
        <v>0</v>
      </c>
      <c r="E95" s="3">
        <v>2060</v>
      </c>
      <c r="F95" s="4">
        <v>0</v>
      </c>
      <c r="G95" s="3">
        <v>3060</v>
      </c>
      <c r="H95" s="4">
        <v>0</v>
      </c>
    </row>
    <row r="96" spans="2:8" ht="12.95" customHeight="1" x14ac:dyDescent="0.2">
      <c r="B96" s="5" t="s">
        <v>399</v>
      </c>
    </row>
    <row r="97" spans="2:8" ht="12.95" customHeight="1" x14ac:dyDescent="0.2">
      <c r="B97" s="5" t="s">
        <v>233</v>
      </c>
      <c r="C97" s="14">
        <v>1061</v>
      </c>
      <c r="D97" s="4">
        <v>0</v>
      </c>
      <c r="E97" s="14">
        <v>2061</v>
      </c>
      <c r="F97" s="4">
        <v>0</v>
      </c>
      <c r="G97" s="14">
        <v>3061</v>
      </c>
      <c r="H97" s="4">
        <v>0</v>
      </c>
    </row>
    <row r="98" spans="2:8" ht="12.95" customHeight="1" x14ac:dyDescent="0.2">
      <c r="B98" s="5" t="s">
        <v>234</v>
      </c>
      <c r="C98" s="14">
        <v>1062</v>
      </c>
      <c r="D98" s="4">
        <v>784</v>
      </c>
      <c r="E98" s="14">
        <v>2062</v>
      </c>
      <c r="F98" s="4">
        <v>763</v>
      </c>
      <c r="G98" s="14">
        <v>3062</v>
      </c>
      <c r="H98" s="4">
        <v>21</v>
      </c>
    </row>
    <row r="99" spans="2:8" ht="12.95" customHeight="1" x14ac:dyDescent="0.2">
      <c r="B99" s="5" t="s">
        <v>400</v>
      </c>
    </row>
    <row r="100" spans="2:8" ht="12.95" customHeight="1" x14ac:dyDescent="0.2">
      <c r="B100" s="5" t="s">
        <v>233</v>
      </c>
      <c r="C100" s="14">
        <v>1063</v>
      </c>
      <c r="D100" s="4">
        <v>0</v>
      </c>
      <c r="E100" s="14">
        <v>2063</v>
      </c>
      <c r="F100" s="4">
        <v>0</v>
      </c>
      <c r="G100" s="14">
        <v>3063</v>
      </c>
      <c r="H100" s="4">
        <v>0</v>
      </c>
    </row>
    <row r="101" spans="2:8" ht="12.95" customHeight="1" x14ac:dyDescent="0.2">
      <c r="B101" s="5" t="s">
        <v>234</v>
      </c>
      <c r="C101" s="14">
        <v>1064</v>
      </c>
      <c r="D101" s="4">
        <v>61</v>
      </c>
      <c r="E101" s="14">
        <v>2064</v>
      </c>
      <c r="F101" s="4">
        <v>61</v>
      </c>
      <c r="G101" s="14">
        <v>3064</v>
      </c>
      <c r="H101" s="4">
        <v>0</v>
      </c>
    </row>
    <row r="102" spans="2:8" s="9" customFormat="1" ht="12.95" customHeight="1" x14ac:dyDescent="0.2">
      <c r="B102" s="36" t="s">
        <v>173</v>
      </c>
      <c r="C102" s="20">
        <v>1065</v>
      </c>
      <c r="D102" s="21">
        <v>8149</v>
      </c>
      <c r="E102" s="50">
        <v>2065</v>
      </c>
      <c r="F102" s="38">
        <v>8108</v>
      </c>
      <c r="G102" s="50">
        <v>3065</v>
      </c>
      <c r="H102" s="21">
        <v>41</v>
      </c>
    </row>
    <row r="103" spans="2:8" s="9" customFormat="1" ht="12.95" customHeight="1" x14ac:dyDescent="0.2">
      <c r="C103" s="17"/>
      <c r="D103" s="10"/>
      <c r="E103" s="17"/>
      <c r="F103" s="10"/>
      <c r="G103" s="17"/>
      <c r="H103" s="10"/>
    </row>
    <row r="104" spans="2:8" ht="12.95" customHeight="1" x14ac:dyDescent="0.2">
      <c r="B104" s="51" t="s">
        <v>401</v>
      </c>
    </row>
    <row r="105" spans="2:8" ht="12.95" customHeight="1" x14ac:dyDescent="0.2">
      <c r="B105" s="5" t="s">
        <v>174</v>
      </c>
      <c r="C105" s="14">
        <v>1066</v>
      </c>
      <c r="D105" s="5">
        <v>0</v>
      </c>
      <c r="E105" s="14">
        <v>2066</v>
      </c>
      <c r="F105" s="5">
        <v>0</v>
      </c>
      <c r="G105" s="14">
        <v>3066</v>
      </c>
      <c r="H105" s="5">
        <v>0</v>
      </c>
    </row>
    <row r="106" spans="2:8" ht="12.95" customHeight="1" x14ac:dyDescent="0.2">
      <c r="B106" s="5" t="s">
        <v>175</v>
      </c>
      <c r="C106" s="14">
        <v>1067</v>
      </c>
      <c r="D106" s="4">
        <v>0</v>
      </c>
      <c r="E106" s="14">
        <v>2067</v>
      </c>
      <c r="F106" s="4">
        <v>0</v>
      </c>
      <c r="G106" s="14">
        <v>3067</v>
      </c>
      <c r="H106" s="4">
        <v>0</v>
      </c>
    </row>
    <row r="107" spans="2:8" ht="12.95" customHeight="1" x14ac:dyDescent="0.2">
      <c r="B107" s="5" t="s">
        <v>176</v>
      </c>
      <c r="C107" s="14">
        <v>1068</v>
      </c>
      <c r="D107" s="4">
        <v>0</v>
      </c>
      <c r="E107" s="14">
        <v>2068</v>
      </c>
      <c r="F107" s="4">
        <v>0</v>
      </c>
      <c r="G107" s="14">
        <v>3068</v>
      </c>
      <c r="H107" s="4">
        <v>0</v>
      </c>
    </row>
    <row r="108" spans="2:8" ht="12.95" customHeight="1" x14ac:dyDescent="0.2">
      <c r="B108" s="5" t="s">
        <v>177</v>
      </c>
      <c r="C108" s="14">
        <v>1069</v>
      </c>
      <c r="D108" s="4">
        <v>0</v>
      </c>
      <c r="E108" s="14">
        <v>2069</v>
      </c>
      <c r="F108" s="4">
        <v>0</v>
      </c>
      <c r="G108" s="14">
        <v>3069</v>
      </c>
      <c r="H108" s="4">
        <v>0</v>
      </c>
    </row>
    <row r="109" spans="2:8" ht="12.95" customHeight="1" x14ac:dyDescent="0.2">
      <c r="B109" s="5" t="s">
        <v>178</v>
      </c>
      <c r="C109" s="14">
        <v>1070</v>
      </c>
      <c r="D109" s="4">
        <v>1334</v>
      </c>
      <c r="E109" s="14">
        <v>2070</v>
      </c>
      <c r="F109" s="4">
        <v>1334</v>
      </c>
      <c r="G109" s="14">
        <v>3070</v>
      </c>
      <c r="H109" s="4">
        <v>0</v>
      </c>
    </row>
    <row r="110" spans="2:8" ht="12.95" customHeight="1" x14ac:dyDescent="0.2">
      <c r="B110" s="5" t="s">
        <v>179</v>
      </c>
      <c r="C110" s="14">
        <v>1071</v>
      </c>
      <c r="D110" s="4">
        <v>0</v>
      </c>
      <c r="E110" s="14">
        <v>2071</v>
      </c>
      <c r="F110" s="4">
        <v>0</v>
      </c>
      <c r="G110" s="14">
        <v>3071</v>
      </c>
      <c r="H110" s="4">
        <v>0</v>
      </c>
    </row>
    <row r="111" spans="2:8" ht="12.95" customHeight="1" x14ac:dyDescent="0.2">
      <c r="B111" s="5" t="s">
        <v>180</v>
      </c>
      <c r="C111" s="14">
        <v>1072</v>
      </c>
      <c r="D111" s="4">
        <v>0</v>
      </c>
      <c r="E111" s="14">
        <v>2072</v>
      </c>
      <c r="F111" s="4">
        <v>0</v>
      </c>
      <c r="G111" s="14">
        <v>3072</v>
      </c>
      <c r="H111" s="4">
        <v>0</v>
      </c>
    </row>
    <row r="112" spans="2:8" ht="12.95" customHeight="1" x14ac:dyDescent="0.2">
      <c r="B112" s="5" t="s">
        <v>181</v>
      </c>
      <c r="C112" s="14">
        <v>1073</v>
      </c>
      <c r="D112" s="4">
        <v>2745</v>
      </c>
      <c r="E112" s="14">
        <v>2073</v>
      </c>
      <c r="F112" s="4">
        <v>2745</v>
      </c>
      <c r="G112" s="14">
        <v>3073</v>
      </c>
      <c r="H112" s="4">
        <v>0</v>
      </c>
    </row>
    <row r="113" spans="2:8" ht="12.95" customHeight="1" x14ac:dyDescent="0.2">
      <c r="B113" s="5" t="s">
        <v>72</v>
      </c>
    </row>
    <row r="114" spans="2:8" ht="12.95" customHeight="1" x14ac:dyDescent="0.2">
      <c r="B114" s="5" t="s">
        <v>402</v>
      </c>
      <c r="C114" s="14">
        <v>1074</v>
      </c>
      <c r="D114" s="4">
        <v>21912</v>
      </c>
      <c r="E114" s="14">
        <v>2074</v>
      </c>
      <c r="F114" s="4">
        <v>21912</v>
      </c>
      <c r="G114" s="14">
        <v>3074</v>
      </c>
      <c r="H114" s="4">
        <v>0</v>
      </c>
    </row>
    <row r="115" spans="2:8" ht="12.95" customHeight="1" x14ac:dyDescent="0.2">
      <c r="B115" s="5" t="s">
        <v>403</v>
      </c>
      <c r="C115" s="14">
        <v>1075</v>
      </c>
      <c r="D115" s="4">
        <v>402</v>
      </c>
      <c r="E115" s="14">
        <v>2075</v>
      </c>
      <c r="F115" s="4">
        <v>402</v>
      </c>
      <c r="G115" s="14">
        <v>3075</v>
      </c>
      <c r="H115" s="4">
        <v>0</v>
      </c>
    </row>
    <row r="116" spans="2:8" s="9" customFormat="1" ht="12.95" customHeight="1" x14ac:dyDescent="0.2">
      <c r="B116" s="9" t="s">
        <v>404</v>
      </c>
      <c r="C116" s="17">
        <v>1076</v>
      </c>
      <c r="D116" s="10">
        <v>26393</v>
      </c>
      <c r="E116" s="17">
        <v>2076</v>
      </c>
      <c r="F116" s="10">
        <v>26393</v>
      </c>
      <c r="G116" s="17">
        <v>3076</v>
      </c>
      <c r="H116" s="10">
        <v>0</v>
      </c>
    </row>
    <row r="117" spans="2:8" s="9" customFormat="1" ht="12.95" customHeight="1" x14ac:dyDescent="0.2">
      <c r="B117" s="36" t="s">
        <v>182</v>
      </c>
      <c r="C117" s="20">
        <v>1077</v>
      </c>
      <c r="D117" s="21">
        <v>34542</v>
      </c>
      <c r="E117" s="20">
        <v>2077</v>
      </c>
      <c r="F117" s="21">
        <v>34501</v>
      </c>
      <c r="G117" s="20">
        <v>3077</v>
      </c>
      <c r="H117" s="21">
        <v>41</v>
      </c>
    </row>
    <row r="118" spans="2:8" ht="12.95" customHeight="1" x14ac:dyDescent="0.2">
      <c r="B118" s="5" t="s">
        <v>1</v>
      </c>
      <c r="C118" s="14">
        <v>1078</v>
      </c>
      <c r="D118" s="4">
        <v>1711028</v>
      </c>
      <c r="E118" s="14">
        <v>2078</v>
      </c>
      <c r="F118" s="4">
        <v>1709439</v>
      </c>
      <c r="G118" s="14">
        <v>3078</v>
      </c>
      <c r="H118" s="4">
        <v>1589</v>
      </c>
    </row>
    <row r="119" spans="2:8" s="9" customFormat="1" ht="12.95" customHeight="1" x14ac:dyDescent="0.2">
      <c r="B119" s="25" t="s">
        <v>183</v>
      </c>
      <c r="C119" s="23">
        <v>1079</v>
      </c>
      <c r="D119" s="12">
        <v>3265916</v>
      </c>
      <c r="E119" s="23">
        <v>2079</v>
      </c>
      <c r="F119" s="12">
        <v>3241864</v>
      </c>
      <c r="G119" s="23">
        <v>3079</v>
      </c>
      <c r="H119" s="12">
        <v>24052</v>
      </c>
    </row>
    <row r="120" spans="2:8" s="9" customFormat="1" ht="12.95" customHeight="1" x14ac:dyDescent="0.2">
      <c r="C120" s="17"/>
      <c r="D120" s="10"/>
      <c r="E120" s="17"/>
      <c r="F120" s="10"/>
      <c r="G120" s="17"/>
      <c r="H120" s="10"/>
    </row>
    <row r="121" spans="2:8" s="9" customFormat="1" ht="12.95" customHeight="1" x14ac:dyDescent="0.2">
      <c r="C121" s="17"/>
      <c r="D121" s="10"/>
      <c r="E121" s="17"/>
      <c r="F121" s="10"/>
      <c r="G121" s="17"/>
      <c r="H121" s="10"/>
    </row>
    <row r="122" spans="2:8" s="9" customFormat="1" ht="12.95" customHeight="1" x14ac:dyDescent="0.2">
      <c r="B122" s="25" t="s">
        <v>48</v>
      </c>
      <c r="C122" s="23"/>
      <c r="D122" s="25"/>
      <c r="E122" s="23"/>
      <c r="F122" s="25"/>
      <c r="G122" s="23"/>
      <c r="H122" s="25"/>
    </row>
    <row r="123" spans="2:8" ht="12.95" customHeight="1" x14ac:dyDescent="0.2">
      <c r="B123" s="5" t="s">
        <v>405</v>
      </c>
      <c r="C123" s="14">
        <v>1080</v>
      </c>
      <c r="D123" s="4">
        <v>46664</v>
      </c>
      <c r="E123" s="14">
        <v>2080</v>
      </c>
      <c r="F123" s="4">
        <v>45738</v>
      </c>
      <c r="G123" s="14">
        <v>3080</v>
      </c>
      <c r="H123" s="4">
        <v>926</v>
      </c>
    </row>
    <row r="124" spans="2:8" ht="12.95" customHeight="1" x14ac:dyDescent="0.2">
      <c r="B124" s="33" t="s">
        <v>406</v>
      </c>
      <c r="C124" s="29">
        <v>1081</v>
      </c>
      <c r="D124" s="13">
        <v>0</v>
      </c>
      <c r="E124" s="29">
        <v>2081</v>
      </c>
      <c r="F124" s="13">
        <v>0</v>
      </c>
      <c r="G124" s="29">
        <v>3081</v>
      </c>
      <c r="H124" s="13">
        <v>0</v>
      </c>
    </row>
    <row r="125" spans="2:8" ht="12.95" customHeight="1" x14ac:dyDescent="0.2">
      <c r="F125" s="4"/>
    </row>
    <row r="127" spans="2:8" ht="12.95" customHeight="1" x14ac:dyDescent="0.2">
      <c r="B127" s="11" t="s">
        <v>196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6077A-EB2D-4177-978D-46667511DED6}">
  <dimension ref="B2:K3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4.83203125" style="14" customWidth="1"/>
    <col min="8" max="8" width="13" style="5" customWidth="1"/>
    <col min="9" max="16384" width="8.83203125" style="5"/>
  </cols>
  <sheetData>
    <row r="2" spans="2:11" ht="15.75" x14ac:dyDescent="0.25">
      <c r="B2" s="2" t="s">
        <v>407</v>
      </c>
    </row>
    <row r="4" spans="2:11" ht="12.95" customHeight="1" x14ac:dyDescent="0.2">
      <c r="B4" s="6" t="s">
        <v>811</v>
      </c>
    </row>
    <row r="5" spans="2:11" ht="12.95" customHeight="1" x14ac:dyDescent="0.2">
      <c r="B5" s="7">
        <v>45991</v>
      </c>
    </row>
    <row r="6" spans="2:11" ht="12.95" customHeight="1" x14ac:dyDescent="0.2">
      <c r="B6" s="5" t="s">
        <v>195</v>
      </c>
    </row>
    <row r="9" spans="2:11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1" s="9" customFormat="1" ht="12.95" customHeight="1" x14ac:dyDescent="0.2">
      <c r="B10" s="9" t="s">
        <v>408</v>
      </c>
      <c r="C10" s="17"/>
      <c r="E10" s="17"/>
      <c r="G10" s="17"/>
    </row>
    <row r="11" spans="2:11" ht="12.95" customHeight="1" x14ac:dyDescent="0.2">
      <c r="B11" s="5" t="s">
        <v>102</v>
      </c>
      <c r="C11" s="14">
        <v>1001</v>
      </c>
      <c r="D11" s="4">
        <v>3577891</v>
      </c>
      <c r="E11" s="14">
        <v>2001</v>
      </c>
      <c r="F11" s="4">
        <v>3577891</v>
      </c>
      <c r="G11" s="14">
        <v>3001</v>
      </c>
      <c r="H11" s="5">
        <v>0</v>
      </c>
      <c r="J11" s="4"/>
      <c r="K11" s="4"/>
    </row>
    <row r="12" spans="2:11" ht="12.95" customHeight="1" x14ac:dyDescent="0.2">
      <c r="B12" s="5" t="s">
        <v>103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5">
        <v>0</v>
      </c>
      <c r="J12" s="4"/>
      <c r="K12" s="4"/>
    </row>
    <row r="13" spans="2:11" ht="12.95" customHeight="1" x14ac:dyDescent="0.2">
      <c r="B13" s="5" t="s">
        <v>104</v>
      </c>
      <c r="C13" s="14">
        <v>1003</v>
      </c>
      <c r="D13" s="4">
        <v>478</v>
      </c>
      <c r="E13" s="14">
        <v>2003</v>
      </c>
      <c r="F13" s="4">
        <v>478</v>
      </c>
      <c r="G13" s="14">
        <v>3003</v>
      </c>
      <c r="H13" s="5">
        <v>0</v>
      </c>
      <c r="J13" s="4"/>
      <c r="K13" s="4"/>
    </row>
    <row r="14" spans="2:11" s="9" customFormat="1" ht="12.95" customHeight="1" x14ac:dyDescent="0.2">
      <c r="B14" s="9" t="s">
        <v>409</v>
      </c>
      <c r="C14" s="17"/>
      <c r="D14" s="4"/>
      <c r="E14" s="17"/>
      <c r="F14" s="10"/>
      <c r="G14" s="17"/>
      <c r="H14" s="5"/>
      <c r="I14" s="5"/>
      <c r="J14" s="4"/>
      <c r="K14" s="4"/>
    </row>
    <row r="15" spans="2:11" ht="12.95" customHeight="1" x14ac:dyDescent="0.2">
      <c r="B15" s="5" t="s">
        <v>106</v>
      </c>
      <c r="C15" s="14">
        <v>1004</v>
      </c>
      <c r="D15" s="4">
        <v>0</v>
      </c>
      <c r="E15" s="14">
        <v>2004</v>
      </c>
      <c r="F15" s="4">
        <v>0</v>
      </c>
      <c r="G15" s="14">
        <v>3004</v>
      </c>
      <c r="H15" s="5">
        <v>0</v>
      </c>
      <c r="J15" s="4"/>
      <c r="K15" s="4"/>
    </row>
    <row r="16" spans="2:11" ht="12.95" customHeight="1" x14ac:dyDescent="0.2">
      <c r="B16" s="5" t="s">
        <v>107</v>
      </c>
      <c r="C16" s="14">
        <v>1005</v>
      </c>
      <c r="D16" s="4">
        <v>0</v>
      </c>
      <c r="E16" s="14">
        <v>2005</v>
      </c>
      <c r="F16" s="4">
        <v>0</v>
      </c>
      <c r="G16" s="14">
        <v>3005</v>
      </c>
      <c r="H16" s="5">
        <v>0</v>
      </c>
      <c r="J16" s="4"/>
      <c r="K16" s="4"/>
    </row>
    <row r="17" spans="2:11" ht="12.95" customHeight="1" x14ac:dyDescent="0.2">
      <c r="B17" s="5" t="s">
        <v>108</v>
      </c>
      <c r="C17" s="14">
        <v>1006</v>
      </c>
      <c r="D17" s="4">
        <v>0</v>
      </c>
      <c r="E17" s="14">
        <v>2006</v>
      </c>
      <c r="F17" s="4">
        <v>0</v>
      </c>
      <c r="G17" s="14">
        <v>3006</v>
      </c>
      <c r="H17" s="5">
        <v>0</v>
      </c>
      <c r="J17" s="4"/>
      <c r="K17" s="4"/>
    </row>
    <row r="18" spans="2:11" ht="12.95" customHeight="1" x14ac:dyDescent="0.2">
      <c r="B18" s="5" t="s">
        <v>109</v>
      </c>
      <c r="C18" s="14">
        <v>1007</v>
      </c>
      <c r="D18" s="4">
        <v>0</v>
      </c>
      <c r="E18" s="14">
        <v>2007</v>
      </c>
      <c r="F18" s="4">
        <v>0</v>
      </c>
      <c r="G18" s="14">
        <v>3007</v>
      </c>
      <c r="H18" s="5">
        <v>0</v>
      </c>
      <c r="J18" s="4"/>
      <c r="K18" s="4"/>
    </row>
    <row r="19" spans="2:11" ht="12.95" customHeight="1" x14ac:dyDescent="0.2">
      <c r="B19" s="5" t="s">
        <v>110</v>
      </c>
      <c r="C19" s="14">
        <v>1008</v>
      </c>
      <c r="D19" s="4">
        <v>1115</v>
      </c>
      <c r="E19" s="14">
        <v>2008</v>
      </c>
      <c r="F19" s="4">
        <v>1115</v>
      </c>
      <c r="G19" s="14">
        <v>3008</v>
      </c>
      <c r="H19" s="5">
        <v>0</v>
      </c>
      <c r="J19" s="4"/>
      <c r="K19" s="4"/>
    </row>
    <row r="20" spans="2:11" ht="12.95" customHeight="1" x14ac:dyDescent="0.2">
      <c r="B20" s="5" t="s">
        <v>111</v>
      </c>
      <c r="C20" s="14">
        <v>1009</v>
      </c>
      <c r="D20" s="4">
        <v>0</v>
      </c>
      <c r="E20" s="14">
        <v>2009</v>
      </c>
      <c r="F20" s="4">
        <v>0</v>
      </c>
      <c r="G20" s="14">
        <v>3009</v>
      </c>
      <c r="H20" s="5">
        <v>0</v>
      </c>
      <c r="J20" s="4"/>
      <c r="K20" s="4"/>
    </row>
    <row r="21" spans="2:11" s="9" customFormat="1" ht="12.95" customHeight="1" x14ac:dyDescent="0.2">
      <c r="B21" s="9" t="s">
        <v>184</v>
      </c>
      <c r="C21" s="17"/>
      <c r="D21" s="4"/>
      <c r="E21" s="17"/>
      <c r="F21" s="10"/>
      <c r="G21" s="17"/>
      <c r="H21" s="5"/>
      <c r="I21" s="5"/>
      <c r="J21" s="4"/>
      <c r="K21" s="4"/>
    </row>
    <row r="22" spans="2:11" ht="12.95" customHeight="1" x14ac:dyDescent="0.2">
      <c r="B22" s="5" t="s">
        <v>75</v>
      </c>
      <c r="C22" s="14">
        <v>1010</v>
      </c>
      <c r="D22" s="4">
        <v>317075</v>
      </c>
      <c r="E22" s="14">
        <v>2010</v>
      </c>
      <c r="F22" s="4">
        <v>317075</v>
      </c>
      <c r="G22" s="14">
        <v>3010</v>
      </c>
      <c r="H22" s="5">
        <v>0</v>
      </c>
      <c r="J22" s="4"/>
      <c r="K22" s="4"/>
    </row>
    <row r="23" spans="2:11" ht="12.95" customHeight="1" x14ac:dyDescent="0.2">
      <c r="B23" s="5" t="s">
        <v>76</v>
      </c>
      <c r="C23" s="14">
        <v>1011</v>
      </c>
      <c r="D23" s="4">
        <v>196899</v>
      </c>
      <c r="E23" s="14">
        <v>2011</v>
      </c>
      <c r="F23" s="4">
        <v>190628</v>
      </c>
      <c r="G23" s="14">
        <v>3011</v>
      </c>
      <c r="H23" s="4">
        <v>6271</v>
      </c>
      <c r="J23" s="4"/>
      <c r="K23" s="4"/>
    </row>
    <row r="24" spans="2:11" ht="12.95" customHeight="1" x14ac:dyDescent="0.2">
      <c r="B24" s="5" t="s">
        <v>410</v>
      </c>
      <c r="C24" s="14">
        <v>1012</v>
      </c>
      <c r="D24" s="4">
        <v>1349</v>
      </c>
      <c r="E24" s="14">
        <v>2012</v>
      </c>
      <c r="F24" s="4">
        <v>1349</v>
      </c>
      <c r="G24" s="14">
        <v>3012</v>
      </c>
      <c r="H24" s="5">
        <v>0</v>
      </c>
      <c r="J24" s="4"/>
      <c r="K24" s="4"/>
    </row>
    <row r="25" spans="2:11" ht="12.95" customHeight="1" x14ac:dyDescent="0.2">
      <c r="B25" s="5" t="s">
        <v>411</v>
      </c>
      <c r="C25" s="14">
        <v>1013</v>
      </c>
      <c r="D25" s="4">
        <v>16600</v>
      </c>
      <c r="E25" s="14">
        <v>2013</v>
      </c>
      <c r="F25" s="4">
        <v>16600</v>
      </c>
      <c r="G25" s="14">
        <v>3013</v>
      </c>
      <c r="H25" s="5">
        <v>0</v>
      </c>
      <c r="J25" s="4"/>
      <c r="K25" s="4"/>
    </row>
    <row r="26" spans="2:11" ht="12.95" customHeight="1" x14ac:dyDescent="0.2">
      <c r="B26" s="5" t="s">
        <v>412</v>
      </c>
      <c r="C26" s="14">
        <v>1014</v>
      </c>
      <c r="D26" s="4">
        <v>0</v>
      </c>
      <c r="E26" s="14">
        <v>2014</v>
      </c>
      <c r="F26" s="4">
        <v>0</v>
      </c>
      <c r="G26" s="14">
        <v>3014</v>
      </c>
      <c r="H26" s="5">
        <v>0</v>
      </c>
      <c r="J26" s="4"/>
      <c r="K26" s="4"/>
    </row>
    <row r="27" spans="2:11" s="9" customFormat="1" ht="12.95" customHeight="1" x14ac:dyDescent="0.2">
      <c r="B27" s="25" t="s">
        <v>185</v>
      </c>
      <c r="C27" s="23">
        <v>1015</v>
      </c>
      <c r="D27" s="12">
        <v>4111407</v>
      </c>
      <c r="E27" s="23">
        <v>2015</v>
      </c>
      <c r="F27" s="12">
        <v>4105136</v>
      </c>
      <c r="G27" s="23">
        <v>3015</v>
      </c>
      <c r="H27" s="12">
        <v>6271</v>
      </c>
      <c r="J27" s="10"/>
      <c r="K27" s="10"/>
    </row>
    <row r="30" spans="2:11" ht="12.95" customHeight="1" x14ac:dyDescent="0.2">
      <c r="B30" s="11" t="s">
        <v>196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9DD6-3F5D-4800-A274-561E6ACBD185}">
  <dimension ref="B2:L419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3" width="14.83203125" style="44" customWidth="1"/>
    <col min="4" max="4" width="20.1640625" style="44" customWidth="1"/>
    <col min="5" max="5" width="9.33203125" style="44" customWidth="1"/>
    <col min="6" max="6" width="13.6640625" style="44" customWidth="1"/>
    <col min="7" max="7" width="20.6640625" style="44" customWidth="1"/>
    <col min="8" max="8" width="13" style="5" customWidth="1"/>
    <col min="9" max="11" width="8.83203125" style="5"/>
    <col min="12" max="12" width="30.5" style="5" customWidth="1"/>
    <col min="13" max="16384" width="8.83203125" style="5"/>
  </cols>
  <sheetData>
    <row r="2" spans="2:12" ht="15.75" x14ac:dyDescent="0.25">
      <c r="B2" s="52" t="s">
        <v>413</v>
      </c>
    </row>
    <row r="4" spans="2:12" ht="12.95" customHeight="1" x14ac:dyDescent="0.2">
      <c r="B4" s="53" t="s">
        <v>811</v>
      </c>
    </row>
    <row r="5" spans="2:12" ht="12.95" customHeight="1" x14ac:dyDescent="0.2">
      <c r="B5" s="7">
        <v>45991</v>
      </c>
    </row>
    <row r="6" spans="2:12" ht="12.95" customHeight="1" x14ac:dyDescent="0.2">
      <c r="B6" s="44" t="s">
        <v>195</v>
      </c>
    </row>
    <row r="9" spans="2:12" s="24" customFormat="1" ht="22.5" customHeight="1" x14ac:dyDescent="0.2">
      <c r="B9" s="54" t="s">
        <v>189</v>
      </c>
      <c r="C9" s="54" t="s">
        <v>190</v>
      </c>
      <c r="D9" s="54" t="s">
        <v>191</v>
      </c>
      <c r="E9" s="54" t="s">
        <v>192</v>
      </c>
      <c r="F9" s="54" t="s">
        <v>193</v>
      </c>
      <c r="G9" s="54" t="s">
        <v>194</v>
      </c>
      <c r="H9" s="8" t="s">
        <v>0</v>
      </c>
      <c r="L9" s="9" t="s">
        <v>414</v>
      </c>
    </row>
    <row r="10" spans="2:12" ht="12.95" customHeight="1" x14ac:dyDescent="0.2">
      <c r="B10" s="44" t="s">
        <v>429</v>
      </c>
      <c r="C10" s="44" t="s">
        <v>430</v>
      </c>
      <c r="D10" s="44" t="s">
        <v>436</v>
      </c>
      <c r="E10" s="44" t="s">
        <v>435</v>
      </c>
      <c r="F10" s="44" t="s">
        <v>460</v>
      </c>
      <c r="G10" s="44" t="s">
        <v>548</v>
      </c>
      <c r="H10" s="4">
        <v>930</v>
      </c>
      <c r="L10" s="5" t="s">
        <v>415</v>
      </c>
    </row>
    <row r="11" spans="2:12" ht="12.95" customHeight="1" x14ac:dyDescent="0.2">
      <c r="B11" s="44" t="s">
        <v>429</v>
      </c>
      <c r="C11" s="44" t="s">
        <v>430</v>
      </c>
      <c r="D11" s="44" t="s">
        <v>436</v>
      </c>
      <c r="E11" s="44" t="s">
        <v>435</v>
      </c>
      <c r="F11" s="44" t="s">
        <v>460</v>
      </c>
      <c r="G11" s="44" t="s">
        <v>804</v>
      </c>
      <c r="H11" s="4">
        <v>419</v>
      </c>
      <c r="L11" s="5" t="s">
        <v>416</v>
      </c>
    </row>
    <row r="12" spans="2:12" ht="12.95" customHeight="1" x14ac:dyDescent="0.2">
      <c r="B12" s="44" t="s">
        <v>429</v>
      </c>
      <c r="C12" s="44" t="s">
        <v>430</v>
      </c>
      <c r="D12" s="44" t="s">
        <v>436</v>
      </c>
      <c r="E12" s="44" t="s">
        <v>435</v>
      </c>
      <c r="F12" s="44" t="s">
        <v>460</v>
      </c>
      <c r="G12" s="44" t="s">
        <v>567</v>
      </c>
      <c r="H12" s="4">
        <v>190834</v>
      </c>
      <c r="L12" s="5" t="s">
        <v>417</v>
      </c>
    </row>
    <row r="13" spans="2:12" ht="12.95" customHeight="1" x14ac:dyDescent="0.2">
      <c r="B13" s="44" t="s">
        <v>429</v>
      </c>
      <c r="C13" s="44" t="s">
        <v>430</v>
      </c>
      <c r="D13" s="44" t="s">
        <v>436</v>
      </c>
      <c r="E13" s="44" t="s">
        <v>435</v>
      </c>
      <c r="F13" s="44" t="s">
        <v>460</v>
      </c>
      <c r="G13" s="44" t="s">
        <v>568</v>
      </c>
      <c r="H13" s="4">
        <v>303462</v>
      </c>
      <c r="L13" s="5" t="s">
        <v>418</v>
      </c>
    </row>
    <row r="14" spans="2:12" ht="12.95" customHeight="1" x14ac:dyDescent="0.2">
      <c r="B14" s="44" t="s">
        <v>429</v>
      </c>
      <c r="C14" s="44" t="s">
        <v>430</v>
      </c>
      <c r="D14" s="44" t="s">
        <v>436</v>
      </c>
      <c r="E14" s="44" t="s">
        <v>435</v>
      </c>
      <c r="F14" s="44" t="s">
        <v>460</v>
      </c>
      <c r="G14" s="44" t="s">
        <v>803</v>
      </c>
      <c r="H14" s="4">
        <v>320577</v>
      </c>
      <c r="L14" s="5" t="s">
        <v>419</v>
      </c>
    </row>
    <row r="15" spans="2:12" ht="12.95" customHeight="1" x14ac:dyDescent="0.2">
      <c r="B15" s="44" t="s">
        <v>429</v>
      </c>
      <c r="C15" s="44" t="s">
        <v>430</v>
      </c>
      <c r="D15" s="44" t="s">
        <v>436</v>
      </c>
      <c r="E15" s="44" t="s">
        <v>435</v>
      </c>
      <c r="F15" s="44" t="s">
        <v>433</v>
      </c>
      <c r="G15" s="44" t="s">
        <v>540</v>
      </c>
      <c r="H15" s="4">
        <v>6667</v>
      </c>
      <c r="L15" s="44" t="s">
        <v>420</v>
      </c>
    </row>
    <row r="16" spans="2:12" ht="12.95" customHeight="1" x14ac:dyDescent="0.2">
      <c r="B16" s="44" t="s">
        <v>429</v>
      </c>
      <c r="C16" s="44" t="s">
        <v>430</v>
      </c>
      <c r="D16" s="44" t="s">
        <v>436</v>
      </c>
      <c r="E16" s="44" t="s">
        <v>435</v>
      </c>
      <c r="F16" s="44" t="s">
        <v>433</v>
      </c>
      <c r="G16" s="44" t="s">
        <v>550</v>
      </c>
      <c r="H16" s="4">
        <v>460582</v>
      </c>
      <c r="L16" s="5" t="s">
        <v>421</v>
      </c>
    </row>
    <row r="17" spans="2:12" ht="12.95" customHeight="1" x14ac:dyDescent="0.2">
      <c r="B17" s="44" t="s">
        <v>429</v>
      </c>
      <c r="C17" s="44" t="s">
        <v>430</v>
      </c>
      <c r="D17" s="44" t="s">
        <v>436</v>
      </c>
      <c r="E17" s="44" t="s">
        <v>435</v>
      </c>
      <c r="F17" s="44" t="s">
        <v>433</v>
      </c>
      <c r="G17" s="44" t="s">
        <v>551</v>
      </c>
      <c r="H17" s="4">
        <v>246770</v>
      </c>
      <c r="L17" s="5" t="s">
        <v>422</v>
      </c>
    </row>
    <row r="18" spans="2:12" ht="12.95" customHeight="1" x14ac:dyDescent="0.2">
      <c r="B18" s="44" t="s">
        <v>429</v>
      </c>
      <c r="C18" s="44" t="s">
        <v>430</v>
      </c>
      <c r="D18" s="44" t="s">
        <v>436</v>
      </c>
      <c r="E18" s="44" t="s">
        <v>435</v>
      </c>
      <c r="F18" s="44" t="s">
        <v>433</v>
      </c>
      <c r="G18" s="44" t="s">
        <v>552</v>
      </c>
      <c r="H18" s="4">
        <v>942466</v>
      </c>
      <c r="L18" s="5" t="s">
        <v>423</v>
      </c>
    </row>
    <row r="19" spans="2:12" ht="12.95" customHeight="1" x14ac:dyDescent="0.2">
      <c r="B19" s="44" t="s">
        <v>429</v>
      </c>
      <c r="C19" s="44" t="s">
        <v>430</v>
      </c>
      <c r="D19" s="44" t="s">
        <v>436</v>
      </c>
      <c r="E19" s="44" t="s">
        <v>435</v>
      </c>
      <c r="F19" s="44" t="s">
        <v>433</v>
      </c>
      <c r="G19" s="44" t="s">
        <v>553</v>
      </c>
      <c r="H19" s="4">
        <v>100261</v>
      </c>
      <c r="L19" s="5" t="s">
        <v>424</v>
      </c>
    </row>
    <row r="20" spans="2:12" ht="12.95" customHeight="1" x14ac:dyDescent="0.2">
      <c r="B20" s="44" t="s">
        <v>429</v>
      </c>
      <c r="C20" s="44" t="s">
        <v>430</v>
      </c>
      <c r="D20" s="44" t="s">
        <v>436</v>
      </c>
      <c r="E20" s="44" t="s">
        <v>435</v>
      </c>
      <c r="F20" s="44" t="s">
        <v>433</v>
      </c>
      <c r="G20" s="44" t="s">
        <v>554</v>
      </c>
      <c r="H20" s="4">
        <v>479099</v>
      </c>
      <c r="L20" s="5" t="s">
        <v>425</v>
      </c>
    </row>
    <row r="21" spans="2:12" ht="12.95" customHeight="1" x14ac:dyDescent="0.2">
      <c r="B21" s="44" t="s">
        <v>429</v>
      </c>
      <c r="C21" s="44" t="s">
        <v>430</v>
      </c>
      <c r="D21" s="44" t="s">
        <v>436</v>
      </c>
      <c r="E21" s="44" t="s">
        <v>435</v>
      </c>
      <c r="F21" s="44" t="s">
        <v>433</v>
      </c>
      <c r="G21" s="44" t="s">
        <v>555</v>
      </c>
      <c r="H21" s="4">
        <v>178220</v>
      </c>
      <c r="L21" s="5" t="s">
        <v>426</v>
      </c>
    </row>
    <row r="22" spans="2:12" ht="12.95" customHeight="1" x14ac:dyDescent="0.2">
      <c r="B22" s="44" t="s">
        <v>429</v>
      </c>
      <c r="C22" s="44" t="s">
        <v>430</v>
      </c>
      <c r="D22" s="44" t="s">
        <v>436</v>
      </c>
      <c r="E22" s="44" t="s">
        <v>435</v>
      </c>
      <c r="F22" s="44" t="s">
        <v>433</v>
      </c>
      <c r="G22" s="44" t="s">
        <v>556</v>
      </c>
      <c r="H22" s="4">
        <v>665389</v>
      </c>
      <c r="L22" s="5" t="s">
        <v>427</v>
      </c>
    </row>
    <row r="23" spans="2:12" ht="12.95" customHeight="1" x14ac:dyDescent="0.2">
      <c r="B23" s="44" t="s">
        <v>429</v>
      </c>
      <c r="C23" s="44" t="s">
        <v>430</v>
      </c>
      <c r="D23" s="44" t="s">
        <v>436</v>
      </c>
      <c r="E23" s="44" t="s">
        <v>435</v>
      </c>
      <c r="F23" s="44" t="s">
        <v>433</v>
      </c>
      <c r="G23" s="44" t="s">
        <v>557</v>
      </c>
      <c r="H23" s="4">
        <v>266381</v>
      </c>
      <c r="L23" s="5" t="s">
        <v>428</v>
      </c>
    </row>
    <row r="24" spans="2:12" ht="12.95" customHeight="1" x14ac:dyDescent="0.2">
      <c r="B24" s="44" t="s">
        <v>429</v>
      </c>
      <c r="C24" s="44" t="s">
        <v>430</v>
      </c>
      <c r="D24" s="44" t="s">
        <v>436</v>
      </c>
      <c r="E24" s="44" t="s">
        <v>435</v>
      </c>
      <c r="F24" s="44" t="s">
        <v>433</v>
      </c>
      <c r="G24" s="44" t="s">
        <v>558</v>
      </c>
      <c r="H24" s="4">
        <v>520227</v>
      </c>
    </row>
    <row r="25" spans="2:12" ht="12.95" customHeight="1" x14ac:dyDescent="0.2">
      <c r="B25" s="44" t="s">
        <v>429</v>
      </c>
      <c r="C25" s="44" t="s">
        <v>430</v>
      </c>
      <c r="D25" s="44" t="s">
        <v>436</v>
      </c>
      <c r="E25" s="44" t="s">
        <v>435</v>
      </c>
      <c r="F25" s="44" t="s">
        <v>433</v>
      </c>
      <c r="G25" s="44" t="s">
        <v>559</v>
      </c>
      <c r="H25" s="4">
        <v>1077499</v>
      </c>
    </row>
    <row r="26" spans="2:12" ht="12.95" customHeight="1" x14ac:dyDescent="0.2">
      <c r="B26" s="44" t="s">
        <v>429</v>
      </c>
      <c r="C26" s="44" t="s">
        <v>430</v>
      </c>
      <c r="D26" s="44" t="s">
        <v>436</v>
      </c>
      <c r="E26" s="44" t="s">
        <v>435</v>
      </c>
      <c r="F26" s="44" t="s">
        <v>433</v>
      </c>
      <c r="G26" s="44" t="s">
        <v>560</v>
      </c>
      <c r="H26" s="4">
        <v>85353</v>
      </c>
    </row>
    <row r="27" spans="2:12" ht="12.95" customHeight="1" x14ac:dyDescent="0.2">
      <c r="B27" s="44" t="s">
        <v>429</v>
      </c>
      <c r="C27" s="44" t="s">
        <v>430</v>
      </c>
      <c r="D27" s="44" t="s">
        <v>436</v>
      </c>
      <c r="E27" s="44" t="s">
        <v>435</v>
      </c>
      <c r="F27" s="44" t="s">
        <v>433</v>
      </c>
      <c r="G27" s="44" t="s">
        <v>561</v>
      </c>
      <c r="H27" s="4">
        <v>173048</v>
      </c>
    </row>
    <row r="28" spans="2:12" ht="12.95" customHeight="1" x14ac:dyDescent="0.2">
      <c r="B28" s="44" t="s">
        <v>429</v>
      </c>
      <c r="C28" s="44" t="s">
        <v>430</v>
      </c>
      <c r="D28" s="44" t="s">
        <v>436</v>
      </c>
      <c r="E28" s="44" t="s">
        <v>435</v>
      </c>
      <c r="F28" s="44" t="s">
        <v>433</v>
      </c>
      <c r="G28" s="44" t="s">
        <v>562</v>
      </c>
      <c r="H28" s="4">
        <v>819874</v>
      </c>
    </row>
    <row r="29" spans="2:12" ht="12.95" customHeight="1" x14ac:dyDescent="0.2">
      <c r="B29" s="44" t="s">
        <v>429</v>
      </c>
      <c r="C29" s="44" t="s">
        <v>430</v>
      </c>
      <c r="D29" s="44" t="s">
        <v>436</v>
      </c>
      <c r="E29" s="44" t="s">
        <v>435</v>
      </c>
      <c r="F29" s="44" t="s">
        <v>433</v>
      </c>
      <c r="G29" s="44" t="s">
        <v>563</v>
      </c>
      <c r="H29" s="4">
        <v>54705</v>
      </c>
    </row>
    <row r="30" spans="2:12" ht="12.95" customHeight="1" x14ac:dyDescent="0.2">
      <c r="B30" s="44" t="s">
        <v>429</v>
      </c>
      <c r="C30" s="44" t="s">
        <v>430</v>
      </c>
      <c r="D30" s="44" t="s">
        <v>436</v>
      </c>
      <c r="E30" s="44" t="s">
        <v>435</v>
      </c>
      <c r="F30" s="44" t="s">
        <v>433</v>
      </c>
      <c r="G30" s="44" t="s">
        <v>564</v>
      </c>
      <c r="H30" s="4">
        <v>577737</v>
      </c>
    </row>
    <row r="31" spans="2:12" ht="12.95" customHeight="1" x14ac:dyDescent="0.2">
      <c r="B31" s="44" t="s">
        <v>429</v>
      </c>
      <c r="C31" s="44" t="s">
        <v>430</v>
      </c>
      <c r="D31" s="44" t="s">
        <v>436</v>
      </c>
      <c r="E31" s="44" t="s">
        <v>435</v>
      </c>
      <c r="F31" s="44" t="s">
        <v>433</v>
      </c>
      <c r="G31" s="44" t="s">
        <v>565</v>
      </c>
      <c r="H31" s="4">
        <v>501376</v>
      </c>
    </row>
    <row r="32" spans="2:12" ht="12.95" customHeight="1" x14ac:dyDescent="0.2">
      <c r="B32" s="44" t="s">
        <v>429</v>
      </c>
      <c r="C32" s="44" t="s">
        <v>430</v>
      </c>
      <c r="D32" s="44" t="s">
        <v>436</v>
      </c>
      <c r="E32" s="44" t="s">
        <v>435</v>
      </c>
      <c r="F32" s="44" t="s">
        <v>433</v>
      </c>
      <c r="G32" s="44" t="s">
        <v>566</v>
      </c>
      <c r="H32" s="4">
        <v>21684</v>
      </c>
    </row>
    <row r="33" spans="2:8" ht="12.95" customHeight="1" x14ac:dyDescent="0.2">
      <c r="B33" s="44" t="s">
        <v>429</v>
      </c>
      <c r="C33" s="44" t="s">
        <v>430</v>
      </c>
      <c r="D33" s="44" t="s">
        <v>436</v>
      </c>
      <c r="E33" s="44" t="s">
        <v>435</v>
      </c>
      <c r="F33" s="44" t="s">
        <v>433</v>
      </c>
      <c r="G33" s="44" t="s">
        <v>671</v>
      </c>
      <c r="H33" s="4">
        <v>228233</v>
      </c>
    </row>
    <row r="34" spans="2:8" ht="12.95" customHeight="1" x14ac:dyDescent="0.2">
      <c r="B34" s="44" t="s">
        <v>429</v>
      </c>
      <c r="C34" s="44" t="s">
        <v>430</v>
      </c>
      <c r="D34" s="44" t="s">
        <v>436</v>
      </c>
      <c r="E34" s="44" t="s">
        <v>435</v>
      </c>
      <c r="F34" s="44" t="s">
        <v>433</v>
      </c>
      <c r="G34" s="44" t="s">
        <v>676</v>
      </c>
      <c r="H34" s="4">
        <v>129964</v>
      </c>
    </row>
    <row r="35" spans="2:8" ht="12.95" customHeight="1" x14ac:dyDescent="0.2">
      <c r="B35" s="44" t="s">
        <v>429</v>
      </c>
      <c r="C35" s="44" t="s">
        <v>430</v>
      </c>
      <c r="D35" s="44" t="s">
        <v>436</v>
      </c>
      <c r="E35" s="44" t="s">
        <v>435</v>
      </c>
      <c r="F35" s="44" t="s">
        <v>433</v>
      </c>
      <c r="G35" s="44" t="s">
        <v>677</v>
      </c>
      <c r="H35" s="4">
        <v>289070</v>
      </c>
    </row>
    <row r="36" spans="2:8" ht="12.95" customHeight="1" x14ac:dyDescent="0.2">
      <c r="B36" s="44" t="s">
        <v>429</v>
      </c>
      <c r="C36" s="44" t="s">
        <v>430</v>
      </c>
      <c r="D36" s="44" t="s">
        <v>436</v>
      </c>
      <c r="E36" s="44" t="s">
        <v>435</v>
      </c>
      <c r="F36" s="44" t="s">
        <v>433</v>
      </c>
      <c r="G36" s="44" t="s">
        <v>679</v>
      </c>
      <c r="H36" s="4">
        <v>283024</v>
      </c>
    </row>
    <row r="37" spans="2:8" ht="12.95" customHeight="1" x14ac:dyDescent="0.2">
      <c r="B37" s="44" t="s">
        <v>429</v>
      </c>
      <c r="C37" s="44" t="s">
        <v>430</v>
      </c>
      <c r="D37" s="44" t="s">
        <v>436</v>
      </c>
      <c r="E37" s="44" t="s">
        <v>435</v>
      </c>
      <c r="F37" s="44" t="s">
        <v>433</v>
      </c>
      <c r="G37" s="44" t="s">
        <v>700</v>
      </c>
      <c r="H37" s="4">
        <v>599758</v>
      </c>
    </row>
    <row r="38" spans="2:8" ht="12.95" customHeight="1" x14ac:dyDescent="0.2">
      <c r="B38" s="44" t="s">
        <v>429</v>
      </c>
      <c r="C38" s="44" t="s">
        <v>430</v>
      </c>
      <c r="D38" s="44" t="s">
        <v>436</v>
      </c>
      <c r="E38" s="44" t="s">
        <v>435</v>
      </c>
      <c r="F38" s="44" t="s">
        <v>433</v>
      </c>
      <c r="G38" s="44" t="s">
        <v>712</v>
      </c>
      <c r="H38" s="4">
        <v>234346</v>
      </c>
    </row>
    <row r="39" spans="2:8" ht="12.95" customHeight="1" x14ac:dyDescent="0.2">
      <c r="B39" s="44" t="s">
        <v>429</v>
      </c>
      <c r="C39" s="44" t="s">
        <v>430</v>
      </c>
      <c r="D39" s="44" t="s">
        <v>436</v>
      </c>
      <c r="E39" s="44" t="s">
        <v>435</v>
      </c>
      <c r="F39" s="44" t="s">
        <v>433</v>
      </c>
      <c r="G39" s="44" t="s">
        <v>713</v>
      </c>
      <c r="H39" s="4">
        <v>98987</v>
      </c>
    </row>
    <row r="40" spans="2:8" ht="12.95" customHeight="1" x14ac:dyDescent="0.2">
      <c r="B40" s="44" t="s">
        <v>429</v>
      </c>
      <c r="C40" s="44" t="s">
        <v>430</v>
      </c>
      <c r="D40" s="44" t="s">
        <v>436</v>
      </c>
      <c r="E40" s="44" t="s">
        <v>435</v>
      </c>
      <c r="F40" s="44" t="s">
        <v>433</v>
      </c>
      <c r="G40" s="44" t="s">
        <v>732</v>
      </c>
      <c r="H40" s="4">
        <v>428865</v>
      </c>
    </row>
    <row r="41" spans="2:8" ht="12.95" customHeight="1" x14ac:dyDescent="0.2">
      <c r="B41" s="44" t="s">
        <v>429</v>
      </c>
      <c r="C41" s="44" t="s">
        <v>430</v>
      </c>
      <c r="D41" s="44" t="s">
        <v>436</v>
      </c>
      <c r="E41" s="44" t="s">
        <v>435</v>
      </c>
      <c r="F41" s="44" t="s">
        <v>433</v>
      </c>
      <c r="G41" s="44" t="s">
        <v>753</v>
      </c>
      <c r="H41" s="4">
        <v>459248</v>
      </c>
    </row>
    <row r="42" spans="2:8" ht="12.95" customHeight="1" x14ac:dyDescent="0.2">
      <c r="B42" s="44" t="s">
        <v>429</v>
      </c>
      <c r="C42" s="44" t="s">
        <v>430</v>
      </c>
      <c r="D42" s="44" t="s">
        <v>436</v>
      </c>
      <c r="E42" s="44" t="s">
        <v>435</v>
      </c>
      <c r="F42" s="44" t="s">
        <v>433</v>
      </c>
      <c r="G42" s="44" t="s">
        <v>765</v>
      </c>
      <c r="H42" s="4">
        <v>345607</v>
      </c>
    </row>
    <row r="43" spans="2:8" ht="12.95" customHeight="1" x14ac:dyDescent="0.2">
      <c r="B43" s="44" t="s">
        <v>429</v>
      </c>
      <c r="C43" s="44" t="s">
        <v>430</v>
      </c>
      <c r="D43" s="44" t="s">
        <v>436</v>
      </c>
      <c r="E43" s="44" t="s">
        <v>435</v>
      </c>
      <c r="F43" s="44" t="s">
        <v>433</v>
      </c>
      <c r="G43" s="44" t="s">
        <v>778</v>
      </c>
      <c r="H43" s="4">
        <v>485779</v>
      </c>
    </row>
    <row r="44" spans="2:8" ht="12.95" customHeight="1" x14ac:dyDescent="0.2">
      <c r="B44" s="44" t="s">
        <v>429</v>
      </c>
      <c r="C44" s="44" t="s">
        <v>430</v>
      </c>
      <c r="D44" s="44" t="s">
        <v>436</v>
      </c>
      <c r="E44" s="44" t="s">
        <v>432</v>
      </c>
      <c r="F44" s="44" t="s">
        <v>433</v>
      </c>
      <c r="G44" s="44" t="s">
        <v>437</v>
      </c>
      <c r="H44" s="4">
        <v>2691</v>
      </c>
    </row>
    <row r="45" spans="2:8" ht="12.95" customHeight="1" x14ac:dyDescent="0.2">
      <c r="B45" s="44" t="s">
        <v>429</v>
      </c>
      <c r="C45" s="44" t="s">
        <v>430</v>
      </c>
      <c r="D45" s="44" t="s">
        <v>436</v>
      </c>
      <c r="E45" s="44" t="s">
        <v>432</v>
      </c>
      <c r="F45" s="44" t="s">
        <v>433</v>
      </c>
      <c r="G45" s="44" t="s">
        <v>533</v>
      </c>
      <c r="H45" s="4">
        <v>4957</v>
      </c>
    </row>
    <row r="46" spans="2:8" ht="12.95" customHeight="1" x14ac:dyDescent="0.2">
      <c r="B46" s="44" t="s">
        <v>429</v>
      </c>
      <c r="C46" s="44" t="s">
        <v>430</v>
      </c>
      <c r="D46" s="44" t="s">
        <v>436</v>
      </c>
      <c r="E46" s="44" t="s">
        <v>432</v>
      </c>
      <c r="F46" s="44" t="s">
        <v>433</v>
      </c>
      <c r="G46" s="44" t="s">
        <v>537</v>
      </c>
      <c r="H46" s="4">
        <v>6967</v>
      </c>
    </row>
    <row r="47" spans="2:8" ht="12.95" customHeight="1" x14ac:dyDescent="0.2">
      <c r="B47" s="44" t="s">
        <v>429</v>
      </c>
      <c r="C47" s="44" t="s">
        <v>430</v>
      </c>
      <c r="D47" s="44" t="s">
        <v>436</v>
      </c>
      <c r="E47" s="44" t="s">
        <v>432</v>
      </c>
      <c r="F47" s="44" t="s">
        <v>433</v>
      </c>
      <c r="G47" s="44" t="s">
        <v>539</v>
      </c>
      <c r="H47" s="4">
        <v>2970</v>
      </c>
    </row>
    <row r="48" spans="2:8" ht="12.95" customHeight="1" x14ac:dyDescent="0.2">
      <c r="B48" s="44" t="s">
        <v>429</v>
      </c>
      <c r="C48" s="44" t="s">
        <v>430</v>
      </c>
      <c r="D48" s="44" t="s">
        <v>436</v>
      </c>
      <c r="E48" s="44" t="s">
        <v>432</v>
      </c>
      <c r="F48" s="44" t="s">
        <v>433</v>
      </c>
      <c r="G48" s="44" t="s">
        <v>549</v>
      </c>
      <c r="H48" s="4">
        <v>1465</v>
      </c>
    </row>
    <row r="49" spans="2:8" ht="12.95" customHeight="1" x14ac:dyDescent="0.2">
      <c r="B49" s="44" t="s">
        <v>429</v>
      </c>
      <c r="C49" s="44" t="s">
        <v>430</v>
      </c>
      <c r="D49" s="44" t="s">
        <v>436</v>
      </c>
      <c r="E49" s="44" t="s">
        <v>432</v>
      </c>
      <c r="F49" s="44" t="s">
        <v>433</v>
      </c>
      <c r="G49" s="44" t="s">
        <v>569</v>
      </c>
      <c r="H49" s="4">
        <v>8173</v>
      </c>
    </row>
    <row r="50" spans="2:8" ht="12.95" customHeight="1" x14ac:dyDescent="0.2">
      <c r="B50" s="44" t="s">
        <v>429</v>
      </c>
      <c r="C50" s="44" t="s">
        <v>430</v>
      </c>
      <c r="D50" s="44" t="s">
        <v>436</v>
      </c>
      <c r="E50" s="44" t="s">
        <v>432</v>
      </c>
      <c r="F50" s="44" t="s">
        <v>433</v>
      </c>
      <c r="G50" s="44" t="s">
        <v>577</v>
      </c>
      <c r="H50" s="4">
        <v>500</v>
      </c>
    </row>
    <row r="51" spans="2:8" ht="12.95" customHeight="1" x14ac:dyDescent="0.2">
      <c r="B51" s="44" t="s">
        <v>429</v>
      </c>
      <c r="C51" s="44" t="s">
        <v>430</v>
      </c>
      <c r="D51" s="44" t="s">
        <v>436</v>
      </c>
      <c r="E51" s="44" t="s">
        <v>432</v>
      </c>
      <c r="F51" s="44" t="s">
        <v>433</v>
      </c>
      <c r="G51" s="44" t="s">
        <v>750</v>
      </c>
      <c r="H51" s="4">
        <v>11465</v>
      </c>
    </row>
    <row r="52" spans="2:8" ht="12.95" customHeight="1" x14ac:dyDescent="0.2">
      <c r="B52" s="44" t="s">
        <v>429</v>
      </c>
      <c r="C52" s="44" t="s">
        <v>430</v>
      </c>
      <c r="D52" s="44" t="s">
        <v>436</v>
      </c>
      <c r="E52" s="44" t="s">
        <v>432</v>
      </c>
      <c r="F52" s="44" t="s">
        <v>433</v>
      </c>
      <c r="G52" s="44" t="s">
        <v>782</v>
      </c>
      <c r="H52" s="4">
        <v>12460</v>
      </c>
    </row>
    <row r="53" spans="2:8" ht="12.95" customHeight="1" x14ac:dyDescent="0.2">
      <c r="B53" s="44" t="s">
        <v>429</v>
      </c>
      <c r="C53" s="44" t="s">
        <v>430</v>
      </c>
      <c r="D53" s="44" t="s">
        <v>436</v>
      </c>
      <c r="E53" s="44" t="s">
        <v>464</v>
      </c>
      <c r="F53" s="44" t="s">
        <v>460</v>
      </c>
      <c r="G53" s="44" t="s">
        <v>548</v>
      </c>
      <c r="H53" s="4">
        <v>3805</v>
      </c>
    </row>
    <row r="54" spans="2:8" ht="12.95" customHeight="1" x14ac:dyDescent="0.2">
      <c r="B54" s="44" t="s">
        <v>429</v>
      </c>
      <c r="C54" s="44" t="s">
        <v>430</v>
      </c>
      <c r="D54" s="44" t="s">
        <v>436</v>
      </c>
      <c r="E54" s="44" t="s">
        <v>464</v>
      </c>
      <c r="F54" s="44" t="s">
        <v>433</v>
      </c>
      <c r="G54" s="44" t="s">
        <v>532</v>
      </c>
      <c r="H54" s="4">
        <v>12854</v>
      </c>
    </row>
    <row r="55" spans="2:8" ht="12.95" customHeight="1" x14ac:dyDescent="0.2">
      <c r="B55" s="44" t="s">
        <v>429</v>
      </c>
      <c r="C55" s="44" t="s">
        <v>430</v>
      </c>
      <c r="D55" s="44" t="s">
        <v>436</v>
      </c>
      <c r="E55" s="44" t="s">
        <v>464</v>
      </c>
      <c r="F55" s="44" t="s">
        <v>433</v>
      </c>
      <c r="G55" s="44" t="s">
        <v>534</v>
      </c>
      <c r="H55" s="4">
        <v>2970</v>
      </c>
    </row>
    <row r="56" spans="2:8" ht="12.95" customHeight="1" x14ac:dyDescent="0.2">
      <c r="B56" s="44" t="s">
        <v>429</v>
      </c>
      <c r="C56" s="44" t="s">
        <v>430</v>
      </c>
      <c r="D56" s="44" t="s">
        <v>436</v>
      </c>
      <c r="E56" s="44" t="s">
        <v>464</v>
      </c>
      <c r="F56" s="44" t="s">
        <v>433</v>
      </c>
      <c r="G56" s="44" t="s">
        <v>535</v>
      </c>
      <c r="H56" s="4">
        <v>7555</v>
      </c>
    </row>
    <row r="57" spans="2:8" ht="12.95" customHeight="1" x14ac:dyDescent="0.2">
      <c r="B57" s="44" t="s">
        <v>429</v>
      </c>
      <c r="C57" s="44" t="s">
        <v>430</v>
      </c>
      <c r="D57" s="44" t="s">
        <v>436</v>
      </c>
      <c r="E57" s="44" t="s">
        <v>464</v>
      </c>
      <c r="F57" s="44" t="s">
        <v>433</v>
      </c>
      <c r="G57" s="44" t="s">
        <v>536</v>
      </c>
      <c r="H57" s="4">
        <v>77999</v>
      </c>
    </row>
    <row r="58" spans="2:8" ht="12.95" customHeight="1" x14ac:dyDescent="0.2">
      <c r="B58" s="44" t="s">
        <v>429</v>
      </c>
      <c r="C58" s="44" t="s">
        <v>430</v>
      </c>
      <c r="D58" s="44" t="s">
        <v>436</v>
      </c>
      <c r="E58" s="44" t="s">
        <v>464</v>
      </c>
      <c r="F58" s="44" t="s">
        <v>433</v>
      </c>
      <c r="G58" s="44" t="s">
        <v>538</v>
      </c>
      <c r="H58" s="4">
        <v>2965</v>
      </c>
    </row>
    <row r="59" spans="2:8" ht="12.95" customHeight="1" x14ac:dyDescent="0.2">
      <c r="B59" s="44" t="s">
        <v>429</v>
      </c>
      <c r="C59" s="44" t="s">
        <v>430</v>
      </c>
      <c r="D59" s="44" t="s">
        <v>436</v>
      </c>
      <c r="E59" s="44" t="s">
        <v>464</v>
      </c>
      <c r="F59" s="44" t="s">
        <v>433</v>
      </c>
      <c r="G59" s="44" t="s">
        <v>541</v>
      </c>
      <c r="H59" s="4">
        <v>132</v>
      </c>
    </row>
    <row r="60" spans="2:8" ht="12.95" customHeight="1" x14ac:dyDescent="0.2">
      <c r="B60" s="44" t="s">
        <v>429</v>
      </c>
      <c r="C60" s="44" t="s">
        <v>430</v>
      </c>
      <c r="D60" s="44" t="s">
        <v>436</v>
      </c>
      <c r="E60" s="44" t="s">
        <v>464</v>
      </c>
      <c r="F60" s="44" t="s">
        <v>433</v>
      </c>
      <c r="G60" s="44" t="s">
        <v>542</v>
      </c>
      <c r="H60" s="4">
        <v>152061</v>
      </c>
    </row>
    <row r="61" spans="2:8" ht="12.95" customHeight="1" x14ac:dyDescent="0.2">
      <c r="B61" s="44" t="s">
        <v>429</v>
      </c>
      <c r="C61" s="44" t="s">
        <v>430</v>
      </c>
      <c r="D61" s="44" t="s">
        <v>436</v>
      </c>
      <c r="E61" s="44" t="s">
        <v>464</v>
      </c>
      <c r="F61" s="44" t="s">
        <v>433</v>
      </c>
      <c r="G61" s="44" t="s">
        <v>543</v>
      </c>
      <c r="H61" s="4">
        <v>2978</v>
      </c>
    </row>
    <row r="62" spans="2:8" ht="12.95" customHeight="1" x14ac:dyDescent="0.2">
      <c r="B62" s="44" t="s">
        <v>429</v>
      </c>
      <c r="C62" s="44" t="s">
        <v>430</v>
      </c>
      <c r="D62" s="44" t="s">
        <v>436</v>
      </c>
      <c r="E62" s="44" t="s">
        <v>464</v>
      </c>
      <c r="F62" s="44" t="s">
        <v>433</v>
      </c>
      <c r="G62" s="44" t="s">
        <v>544</v>
      </c>
      <c r="H62" s="4">
        <v>33080</v>
      </c>
    </row>
    <row r="63" spans="2:8" ht="12.95" customHeight="1" x14ac:dyDescent="0.2">
      <c r="B63" s="44" t="s">
        <v>429</v>
      </c>
      <c r="C63" s="44" t="s">
        <v>430</v>
      </c>
      <c r="D63" s="44" t="s">
        <v>436</v>
      </c>
      <c r="E63" s="44" t="s">
        <v>464</v>
      </c>
      <c r="F63" s="44" t="s">
        <v>433</v>
      </c>
      <c r="G63" s="44" t="s">
        <v>545</v>
      </c>
      <c r="H63" s="4">
        <v>3963</v>
      </c>
    </row>
    <row r="64" spans="2:8" ht="12.95" customHeight="1" x14ac:dyDescent="0.2">
      <c r="B64" s="44" t="s">
        <v>429</v>
      </c>
      <c r="C64" s="44" t="s">
        <v>430</v>
      </c>
      <c r="D64" s="44" t="s">
        <v>436</v>
      </c>
      <c r="E64" s="44" t="s">
        <v>464</v>
      </c>
      <c r="F64" s="44" t="s">
        <v>433</v>
      </c>
      <c r="G64" s="44" t="s">
        <v>546</v>
      </c>
      <c r="H64" s="4">
        <v>38054</v>
      </c>
    </row>
    <row r="65" spans="2:8" ht="12.95" customHeight="1" x14ac:dyDescent="0.2">
      <c r="B65" s="44" t="s">
        <v>429</v>
      </c>
      <c r="C65" s="44" t="s">
        <v>430</v>
      </c>
      <c r="D65" s="44" t="s">
        <v>436</v>
      </c>
      <c r="E65" s="44" t="s">
        <v>464</v>
      </c>
      <c r="F65" s="44" t="s">
        <v>433</v>
      </c>
      <c r="G65" s="44" t="s">
        <v>547</v>
      </c>
      <c r="H65" s="4">
        <v>9016</v>
      </c>
    </row>
    <row r="66" spans="2:8" ht="12.95" customHeight="1" x14ac:dyDescent="0.2">
      <c r="B66" s="44" t="s">
        <v>429</v>
      </c>
      <c r="C66" s="44" t="s">
        <v>430</v>
      </c>
      <c r="D66" s="44" t="s">
        <v>436</v>
      </c>
      <c r="E66" s="44" t="s">
        <v>464</v>
      </c>
      <c r="F66" s="44" t="s">
        <v>433</v>
      </c>
      <c r="G66" s="44" t="s">
        <v>570</v>
      </c>
      <c r="H66" s="4">
        <v>6950</v>
      </c>
    </row>
    <row r="67" spans="2:8" ht="12.95" customHeight="1" x14ac:dyDescent="0.2">
      <c r="B67" s="44" t="s">
        <v>429</v>
      </c>
      <c r="C67" s="44" t="s">
        <v>430</v>
      </c>
      <c r="D67" s="44" t="s">
        <v>436</v>
      </c>
      <c r="E67" s="44" t="s">
        <v>464</v>
      </c>
      <c r="F67" s="44" t="s">
        <v>433</v>
      </c>
      <c r="G67" s="44" t="s">
        <v>571</v>
      </c>
      <c r="H67" s="4">
        <v>2978</v>
      </c>
    </row>
    <row r="68" spans="2:8" ht="12.95" customHeight="1" x14ac:dyDescent="0.2">
      <c r="B68" s="44" t="s">
        <v>429</v>
      </c>
      <c r="C68" s="44" t="s">
        <v>430</v>
      </c>
      <c r="D68" s="44" t="s">
        <v>436</v>
      </c>
      <c r="E68" s="44" t="s">
        <v>464</v>
      </c>
      <c r="F68" s="44" t="s">
        <v>433</v>
      </c>
      <c r="G68" s="44" t="s">
        <v>572</v>
      </c>
      <c r="H68" s="4">
        <v>16420</v>
      </c>
    </row>
    <row r="69" spans="2:8" ht="12.95" customHeight="1" x14ac:dyDescent="0.2">
      <c r="B69" s="44" t="s">
        <v>429</v>
      </c>
      <c r="C69" s="44" t="s">
        <v>430</v>
      </c>
      <c r="D69" s="44" t="s">
        <v>436</v>
      </c>
      <c r="E69" s="44" t="s">
        <v>464</v>
      </c>
      <c r="F69" s="44" t="s">
        <v>433</v>
      </c>
      <c r="G69" s="44" t="s">
        <v>573</v>
      </c>
      <c r="H69" s="4">
        <v>4962</v>
      </c>
    </row>
    <row r="70" spans="2:8" ht="12.95" customHeight="1" x14ac:dyDescent="0.2">
      <c r="B70" s="44" t="s">
        <v>429</v>
      </c>
      <c r="C70" s="44" t="s">
        <v>430</v>
      </c>
      <c r="D70" s="44" t="s">
        <v>436</v>
      </c>
      <c r="E70" s="44" t="s">
        <v>464</v>
      </c>
      <c r="F70" s="44" t="s">
        <v>433</v>
      </c>
      <c r="G70" s="44" t="s">
        <v>574</v>
      </c>
      <c r="H70" s="4">
        <v>4961</v>
      </c>
    </row>
    <row r="71" spans="2:8" ht="12.95" customHeight="1" x14ac:dyDescent="0.2">
      <c r="B71" s="44" t="s">
        <v>429</v>
      </c>
      <c r="C71" s="44" t="s">
        <v>430</v>
      </c>
      <c r="D71" s="44" t="s">
        <v>436</v>
      </c>
      <c r="E71" s="44" t="s">
        <v>464</v>
      </c>
      <c r="F71" s="44" t="s">
        <v>433</v>
      </c>
      <c r="G71" s="44" t="s">
        <v>575</v>
      </c>
      <c r="H71" s="4">
        <v>9936</v>
      </c>
    </row>
    <row r="72" spans="2:8" ht="12.95" customHeight="1" x14ac:dyDescent="0.2">
      <c r="B72" s="44" t="s">
        <v>429</v>
      </c>
      <c r="C72" s="44" t="s">
        <v>430</v>
      </c>
      <c r="D72" s="44" t="s">
        <v>436</v>
      </c>
      <c r="E72" s="44" t="s">
        <v>464</v>
      </c>
      <c r="F72" s="44" t="s">
        <v>433</v>
      </c>
      <c r="G72" s="44" t="s">
        <v>576</v>
      </c>
      <c r="H72" s="4">
        <v>4935</v>
      </c>
    </row>
    <row r="73" spans="2:8" ht="12.95" customHeight="1" x14ac:dyDescent="0.2">
      <c r="B73" s="44" t="s">
        <v>429</v>
      </c>
      <c r="C73" s="44" t="s">
        <v>430</v>
      </c>
      <c r="D73" s="44" t="s">
        <v>436</v>
      </c>
      <c r="E73" s="44" t="s">
        <v>464</v>
      </c>
      <c r="F73" s="44" t="s">
        <v>433</v>
      </c>
      <c r="G73" s="44" t="s">
        <v>578</v>
      </c>
      <c r="H73" s="4">
        <v>2978</v>
      </c>
    </row>
    <row r="74" spans="2:8" ht="12.95" customHeight="1" x14ac:dyDescent="0.2">
      <c r="B74" s="44" t="s">
        <v>429</v>
      </c>
      <c r="C74" s="44" t="s">
        <v>430</v>
      </c>
      <c r="D74" s="44" t="s">
        <v>436</v>
      </c>
      <c r="E74" s="44" t="s">
        <v>464</v>
      </c>
      <c r="F74" s="44" t="s">
        <v>433</v>
      </c>
      <c r="G74" s="44" t="s">
        <v>579</v>
      </c>
      <c r="H74" s="4">
        <v>102790</v>
      </c>
    </row>
    <row r="75" spans="2:8" ht="12.95" customHeight="1" x14ac:dyDescent="0.2">
      <c r="B75" s="44" t="s">
        <v>429</v>
      </c>
      <c r="C75" s="44" t="s">
        <v>430</v>
      </c>
      <c r="D75" s="44" t="s">
        <v>431</v>
      </c>
      <c r="E75" s="44" t="s">
        <v>435</v>
      </c>
      <c r="F75" s="44" t="s">
        <v>460</v>
      </c>
      <c r="G75" s="44" t="s">
        <v>529</v>
      </c>
      <c r="H75" s="4">
        <v>49843</v>
      </c>
    </row>
    <row r="76" spans="2:8" ht="12.95" customHeight="1" x14ac:dyDescent="0.2">
      <c r="B76" s="44" t="s">
        <v>429</v>
      </c>
      <c r="C76" s="44" t="s">
        <v>430</v>
      </c>
      <c r="D76" s="44" t="s">
        <v>431</v>
      </c>
      <c r="E76" s="44" t="s">
        <v>435</v>
      </c>
      <c r="F76" s="44" t="s">
        <v>460</v>
      </c>
      <c r="G76" s="44" t="s">
        <v>530</v>
      </c>
      <c r="H76" s="4">
        <v>1988</v>
      </c>
    </row>
    <row r="77" spans="2:8" ht="12.95" customHeight="1" x14ac:dyDescent="0.2">
      <c r="B77" s="44" t="s">
        <v>429</v>
      </c>
      <c r="C77" s="44" t="s">
        <v>430</v>
      </c>
      <c r="D77" s="44" t="s">
        <v>431</v>
      </c>
      <c r="E77" s="44" t="s">
        <v>435</v>
      </c>
      <c r="F77" s="44" t="s">
        <v>460</v>
      </c>
      <c r="G77" s="44" t="s">
        <v>531</v>
      </c>
      <c r="H77" s="4">
        <v>1974</v>
      </c>
    </row>
    <row r="78" spans="2:8" ht="12.95" customHeight="1" x14ac:dyDescent="0.2">
      <c r="B78" s="44" t="s">
        <v>429</v>
      </c>
      <c r="C78" s="44" t="s">
        <v>430</v>
      </c>
      <c r="D78" s="44" t="s">
        <v>431</v>
      </c>
      <c r="E78" s="44" t="s">
        <v>435</v>
      </c>
      <c r="F78" s="44" t="s">
        <v>460</v>
      </c>
      <c r="G78" s="44" t="s">
        <v>805</v>
      </c>
      <c r="H78" s="4">
        <v>195981</v>
      </c>
    </row>
    <row r="79" spans="2:8" ht="12.95" customHeight="1" x14ac:dyDescent="0.2">
      <c r="B79" s="44" t="s">
        <v>429</v>
      </c>
      <c r="C79" s="44" t="s">
        <v>430</v>
      </c>
      <c r="D79" s="44" t="s">
        <v>431</v>
      </c>
      <c r="E79" s="44" t="s">
        <v>435</v>
      </c>
      <c r="F79" s="44" t="s">
        <v>460</v>
      </c>
      <c r="G79" s="44" t="s">
        <v>606</v>
      </c>
      <c r="H79" s="4">
        <v>9784</v>
      </c>
    </row>
    <row r="80" spans="2:8" ht="12.95" customHeight="1" x14ac:dyDescent="0.2">
      <c r="B80" s="44" t="s">
        <v>429</v>
      </c>
      <c r="C80" s="44" t="s">
        <v>430</v>
      </c>
      <c r="D80" s="44" t="s">
        <v>431</v>
      </c>
      <c r="E80" s="44" t="s">
        <v>435</v>
      </c>
      <c r="F80" s="44" t="s">
        <v>433</v>
      </c>
      <c r="G80" s="44" t="s">
        <v>438</v>
      </c>
      <c r="H80" s="4">
        <v>4449</v>
      </c>
    </row>
    <row r="81" spans="2:8" ht="12.95" customHeight="1" x14ac:dyDescent="0.2">
      <c r="B81" s="44" t="s">
        <v>429</v>
      </c>
      <c r="C81" s="44" t="s">
        <v>430</v>
      </c>
      <c r="D81" s="44" t="s">
        <v>431</v>
      </c>
      <c r="E81" s="44" t="s">
        <v>435</v>
      </c>
      <c r="F81" s="44" t="s">
        <v>433</v>
      </c>
      <c r="G81" s="44" t="s">
        <v>439</v>
      </c>
      <c r="H81" s="4">
        <v>1022</v>
      </c>
    </row>
    <row r="82" spans="2:8" ht="12.95" customHeight="1" x14ac:dyDescent="0.2">
      <c r="B82" s="44" t="s">
        <v>429</v>
      </c>
      <c r="C82" s="44" t="s">
        <v>430</v>
      </c>
      <c r="D82" s="44" t="s">
        <v>431</v>
      </c>
      <c r="E82" s="44" t="s">
        <v>435</v>
      </c>
      <c r="F82" s="44" t="s">
        <v>433</v>
      </c>
      <c r="G82" s="44" t="s">
        <v>440</v>
      </c>
      <c r="H82" s="4">
        <v>503</v>
      </c>
    </row>
    <row r="83" spans="2:8" ht="12.95" customHeight="1" x14ac:dyDescent="0.2">
      <c r="B83" s="44" t="s">
        <v>429</v>
      </c>
      <c r="C83" s="44" t="s">
        <v>430</v>
      </c>
      <c r="D83" s="44" t="s">
        <v>431</v>
      </c>
      <c r="E83" s="44" t="s">
        <v>435</v>
      </c>
      <c r="F83" s="44" t="s">
        <v>433</v>
      </c>
      <c r="G83" s="44" t="s">
        <v>441</v>
      </c>
      <c r="H83" s="4">
        <v>19715</v>
      </c>
    </row>
    <row r="84" spans="2:8" ht="12.95" customHeight="1" x14ac:dyDescent="0.2">
      <c r="B84" s="44" t="s">
        <v>429</v>
      </c>
      <c r="C84" s="44" t="s">
        <v>430</v>
      </c>
      <c r="D84" s="44" t="s">
        <v>431</v>
      </c>
      <c r="E84" s="44" t="s">
        <v>435</v>
      </c>
      <c r="F84" s="44" t="s">
        <v>433</v>
      </c>
      <c r="G84" s="44" t="s">
        <v>444</v>
      </c>
      <c r="H84" s="4">
        <v>5073</v>
      </c>
    </row>
    <row r="85" spans="2:8" ht="12.95" customHeight="1" x14ac:dyDescent="0.2">
      <c r="B85" s="44" t="s">
        <v>429</v>
      </c>
      <c r="C85" s="44" t="s">
        <v>430</v>
      </c>
      <c r="D85" s="44" t="s">
        <v>431</v>
      </c>
      <c r="E85" s="44" t="s">
        <v>435</v>
      </c>
      <c r="F85" s="44" t="s">
        <v>433</v>
      </c>
      <c r="G85" s="44" t="s">
        <v>446</v>
      </c>
      <c r="H85" s="4">
        <v>940</v>
      </c>
    </row>
    <row r="86" spans="2:8" ht="12.95" customHeight="1" x14ac:dyDescent="0.2">
      <c r="B86" s="44" t="s">
        <v>429</v>
      </c>
      <c r="C86" s="44" t="s">
        <v>430</v>
      </c>
      <c r="D86" s="44" t="s">
        <v>431</v>
      </c>
      <c r="E86" s="44" t="s">
        <v>435</v>
      </c>
      <c r="F86" s="44" t="s">
        <v>433</v>
      </c>
      <c r="G86" s="44" t="s">
        <v>447</v>
      </c>
      <c r="H86" s="4">
        <v>10052</v>
      </c>
    </row>
    <row r="87" spans="2:8" ht="12.95" customHeight="1" x14ac:dyDescent="0.2">
      <c r="B87" s="44" t="s">
        <v>429</v>
      </c>
      <c r="C87" s="44" t="s">
        <v>430</v>
      </c>
      <c r="D87" s="44" t="s">
        <v>431</v>
      </c>
      <c r="E87" s="44" t="s">
        <v>435</v>
      </c>
      <c r="F87" s="44" t="s">
        <v>433</v>
      </c>
      <c r="G87" s="44" t="s">
        <v>448</v>
      </c>
      <c r="H87" s="4">
        <v>4958</v>
      </c>
    </row>
    <row r="88" spans="2:8" ht="12.95" customHeight="1" x14ac:dyDescent="0.2">
      <c r="B88" s="44" t="s">
        <v>429</v>
      </c>
      <c r="C88" s="44" t="s">
        <v>430</v>
      </c>
      <c r="D88" s="44" t="s">
        <v>431</v>
      </c>
      <c r="E88" s="44" t="s">
        <v>435</v>
      </c>
      <c r="F88" s="44" t="s">
        <v>433</v>
      </c>
      <c r="G88" s="44" t="s">
        <v>449</v>
      </c>
      <c r="H88" s="4">
        <v>24140</v>
      </c>
    </row>
    <row r="89" spans="2:8" ht="12.95" customHeight="1" x14ac:dyDescent="0.2">
      <c r="B89" s="44" t="s">
        <v>429</v>
      </c>
      <c r="C89" s="44" t="s">
        <v>430</v>
      </c>
      <c r="D89" s="44" t="s">
        <v>431</v>
      </c>
      <c r="E89" s="44" t="s">
        <v>435</v>
      </c>
      <c r="F89" s="44" t="s">
        <v>433</v>
      </c>
      <c r="G89" s="44" t="s">
        <v>450</v>
      </c>
      <c r="H89" s="4">
        <v>447</v>
      </c>
    </row>
    <row r="90" spans="2:8" ht="12.95" customHeight="1" x14ac:dyDescent="0.2">
      <c r="B90" s="44" t="s">
        <v>429</v>
      </c>
      <c r="C90" s="44" t="s">
        <v>430</v>
      </c>
      <c r="D90" s="44" t="s">
        <v>431</v>
      </c>
      <c r="E90" s="44" t="s">
        <v>435</v>
      </c>
      <c r="F90" s="44" t="s">
        <v>433</v>
      </c>
      <c r="G90" s="44" t="s">
        <v>451</v>
      </c>
      <c r="H90" s="4">
        <v>2465</v>
      </c>
    </row>
    <row r="91" spans="2:8" ht="12.95" customHeight="1" x14ac:dyDescent="0.2">
      <c r="B91" s="44" t="s">
        <v>429</v>
      </c>
      <c r="C91" s="44" t="s">
        <v>430</v>
      </c>
      <c r="D91" s="44" t="s">
        <v>431</v>
      </c>
      <c r="E91" s="44" t="s">
        <v>435</v>
      </c>
      <c r="F91" s="44" t="s">
        <v>433</v>
      </c>
      <c r="G91" s="44" t="s">
        <v>452</v>
      </c>
      <c r="H91" s="4">
        <v>67304</v>
      </c>
    </row>
    <row r="92" spans="2:8" ht="12.95" customHeight="1" x14ac:dyDescent="0.2">
      <c r="B92" s="44" t="s">
        <v>429</v>
      </c>
      <c r="C92" s="44" t="s">
        <v>430</v>
      </c>
      <c r="D92" s="44" t="s">
        <v>431</v>
      </c>
      <c r="E92" s="44" t="s">
        <v>435</v>
      </c>
      <c r="F92" s="44" t="s">
        <v>433</v>
      </c>
      <c r="G92" s="44" t="s">
        <v>453</v>
      </c>
      <c r="H92" s="4">
        <v>1917</v>
      </c>
    </row>
    <row r="93" spans="2:8" ht="12.95" customHeight="1" x14ac:dyDescent="0.2">
      <c r="B93" s="44" t="s">
        <v>429</v>
      </c>
      <c r="C93" s="44" t="s">
        <v>430</v>
      </c>
      <c r="D93" s="44" t="s">
        <v>431</v>
      </c>
      <c r="E93" s="44" t="s">
        <v>435</v>
      </c>
      <c r="F93" s="44" t="s">
        <v>433</v>
      </c>
      <c r="G93" s="44" t="s">
        <v>454</v>
      </c>
      <c r="H93" s="4">
        <v>4358</v>
      </c>
    </row>
    <row r="94" spans="2:8" ht="12.95" customHeight="1" x14ac:dyDescent="0.2">
      <c r="B94" s="44" t="s">
        <v>429</v>
      </c>
      <c r="C94" s="44" t="s">
        <v>430</v>
      </c>
      <c r="D94" s="44" t="s">
        <v>431</v>
      </c>
      <c r="E94" s="44" t="s">
        <v>435</v>
      </c>
      <c r="F94" s="44" t="s">
        <v>433</v>
      </c>
      <c r="G94" s="44" t="s">
        <v>455</v>
      </c>
      <c r="H94" s="4">
        <v>19503</v>
      </c>
    </row>
    <row r="95" spans="2:8" ht="12.95" customHeight="1" x14ac:dyDescent="0.2">
      <c r="B95" s="44" t="s">
        <v>429</v>
      </c>
      <c r="C95" s="44" t="s">
        <v>430</v>
      </c>
      <c r="D95" s="44" t="s">
        <v>431</v>
      </c>
      <c r="E95" s="44" t="s">
        <v>435</v>
      </c>
      <c r="F95" s="44" t="s">
        <v>433</v>
      </c>
      <c r="G95" s="44" t="s">
        <v>456</v>
      </c>
      <c r="H95" s="4">
        <v>9823</v>
      </c>
    </row>
    <row r="96" spans="2:8" ht="12.95" customHeight="1" x14ac:dyDescent="0.2">
      <c r="B96" s="44" t="s">
        <v>429</v>
      </c>
      <c r="C96" s="44" t="s">
        <v>430</v>
      </c>
      <c r="D96" s="44" t="s">
        <v>431</v>
      </c>
      <c r="E96" s="44" t="s">
        <v>435</v>
      </c>
      <c r="F96" s="44" t="s">
        <v>433</v>
      </c>
      <c r="G96" s="44" t="s">
        <v>469</v>
      </c>
      <c r="H96" s="4">
        <v>50070</v>
      </c>
    </row>
    <row r="97" spans="2:8" ht="12.95" customHeight="1" x14ac:dyDescent="0.2">
      <c r="B97" s="44" t="s">
        <v>429</v>
      </c>
      <c r="C97" s="44" t="s">
        <v>430</v>
      </c>
      <c r="D97" s="44" t="s">
        <v>431</v>
      </c>
      <c r="E97" s="44" t="s">
        <v>435</v>
      </c>
      <c r="F97" s="44" t="s">
        <v>433</v>
      </c>
      <c r="G97" s="44" t="s">
        <v>471</v>
      </c>
      <c r="H97" s="4">
        <v>578</v>
      </c>
    </row>
    <row r="98" spans="2:8" ht="12.95" customHeight="1" x14ac:dyDescent="0.2">
      <c r="B98" s="44" t="s">
        <v>429</v>
      </c>
      <c r="C98" s="44" t="s">
        <v>430</v>
      </c>
      <c r="D98" s="44" t="s">
        <v>431</v>
      </c>
      <c r="E98" s="44" t="s">
        <v>435</v>
      </c>
      <c r="F98" s="44" t="s">
        <v>433</v>
      </c>
      <c r="G98" s="44" t="s">
        <v>473</v>
      </c>
      <c r="H98" s="4">
        <v>980</v>
      </c>
    </row>
    <row r="99" spans="2:8" ht="12.95" customHeight="1" x14ac:dyDescent="0.2">
      <c r="B99" s="44" t="s">
        <v>429</v>
      </c>
      <c r="C99" s="44" t="s">
        <v>430</v>
      </c>
      <c r="D99" s="44" t="s">
        <v>431</v>
      </c>
      <c r="E99" s="44" t="s">
        <v>435</v>
      </c>
      <c r="F99" s="44" t="s">
        <v>433</v>
      </c>
      <c r="G99" s="44" t="s">
        <v>474</v>
      </c>
      <c r="H99" s="4">
        <v>5191</v>
      </c>
    </row>
    <row r="100" spans="2:8" ht="12.95" customHeight="1" x14ac:dyDescent="0.2">
      <c r="B100" s="44" t="s">
        <v>429</v>
      </c>
      <c r="C100" s="44" t="s">
        <v>430</v>
      </c>
      <c r="D100" s="44" t="s">
        <v>431</v>
      </c>
      <c r="E100" s="44" t="s">
        <v>435</v>
      </c>
      <c r="F100" s="44" t="s">
        <v>433</v>
      </c>
      <c r="G100" s="44" t="s">
        <v>475</v>
      </c>
      <c r="H100" s="4">
        <v>99630</v>
      </c>
    </row>
    <row r="101" spans="2:8" ht="12.95" customHeight="1" x14ac:dyDescent="0.2">
      <c r="B101" s="44" t="s">
        <v>429</v>
      </c>
      <c r="C101" s="44" t="s">
        <v>430</v>
      </c>
      <c r="D101" s="44" t="s">
        <v>431</v>
      </c>
      <c r="E101" s="44" t="s">
        <v>435</v>
      </c>
      <c r="F101" s="44" t="s">
        <v>433</v>
      </c>
      <c r="G101" s="44" t="s">
        <v>476</v>
      </c>
      <c r="H101" s="4">
        <v>8618</v>
      </c>
    </row>
    <row r="102" spans="2:8" ht="12.95" customHeight="1" x14ac:dyDescent="0.2">
      <c r="B102" s="44" t="s">
        <v>429</v>
      </c>
      <c r="C102" s="44" t="s">
        <v>430</v>
      </c>
      <c r="D102" s="44" t="s">
        <v>431</v>
      </c>
      <c r="E102" s="44" t="s">
        <v>435</v>
      </c>
      <c r="F102" s="44" t="s">
        <v>433</v>
      </c>
      <c r="G102" s="44" t="s">
        <v>477</v>
      </c>
      <c r="H102" s="4">
        <v>19287</v>
      </c>
    </row>
    <row r="103" spans="2:8" ht="12.95" customHeight="1" x14ac:dyDescent="0.2">
      <c r="B103" s="44" t="s">
        <v>429</v>
      </c>
      <c r="C103" s="44" t="s">
        <v>430</v>
      </c>
      <c r="D103" s="44" t="s">
        <v>431</v>
      </c>
      <c r="E103" s="44" t="s">
        <v>435</v>
      </c>
      <c r="F103" s="44" t="s">
        <v>433</v>
      </c>
      <c r="G103" s="44" t="s">
        <v>478</v>
      </c>
      <c r="H103" s="4">
        <v>8682</v>
      </c>
    </row>
    <row r="104" spans="2:8" ht="12.95" customHeight="1" x14ac:dyDescent="0.2">
      <c r="B104" s="44" t="s">
        <v>429</v>
      </c>
      <c r="C104" s="44" t="s">
        <v>430</v>
      </c>
      <c r="D104" s="44" t="s">
        <v>431</v>
      </c>
      <c r="E104" s="44" t="s">
        <v>435</v>
      </c>
      <c r="F104" s="44" t="s">
        <v>433</v>
      </c>
      <c r="G104" s="44" t="s">
        <v>479</v>
      </c>
      <c r="H104" s="4">
        <v>4677</v>
      </c>
    </row>
    <row r="105" spans="2:8" ht="12.95" customHeight="1" x14ac:dyDescent="0.2">
      <c r="B105" s="44" t="s">
        <v>429</v>
      </c>
      <c r="C105" s="44" t="s">
        <v>430</v>
      </c>
      <c r="D105" s="44" t="s">
        <v>431</v>
      </c>
      <c r="E105" s="44" t="s">
        <v>435</v>
      </c>
      <c r="F105" s="44" t="s">
        <v>433</v>
      </c>
      <c r="G105" s="44" t="s">
        <v>480</v>
      </c>
      <c r="H105" s="4">
        <v>3010</v>
      </c>
    </row>
    <row r="106" spans="2:8" ht="12.95" customHeight="1" x14ac:dyDescent="0.2">
      <c r="B106" s="44" t="s">
        <v>429</v>
      </c>
      <c r="C106" s="44" t="s">
        <v>430</v>
      </c>
      <c r="D106" s="44" t="s">
        <v>431</v>
      </c>
      <c r="E106" s="44" t="s">
        <v>435</v>
      </c>
      <c r="F106" s="44" t="s">
        <v>433</v>
      </c>
      <c r="G106" s="44" t="s">
        <v>481</v>
      </c>
      <c r="H106" s="4">
        <v>10116</v>
      </c>
    </row>
    <row r="107" spans="2:8" ht="12.95" customHeight="1" x14ac:dyDescent="0.2">
      <c r="B107" s="44" t="s">
        <v>429</v>
      </c>
      <c r="C107" s="44" t="s">
        <v>430</v>
      </c>
      <c r="D107" s="44" t="s">
        <v>431</v>
      </c>
      <c r="E107" s="44" t="s">
        <v>435</v>
      </c>
      <c r="F107" s="44" t="s">
        <v>433</v>
      </c>
      <c r="G107" s="44" t="s">
        <v>482</v>
      </c>
      <c r="H107" s="4">
        <v>15537</v>
      </c>
    </row>
    <row r="108" spans="2:8" ht="12.95" customHeight="1" x14ac:dyDescent="0.2">
      <c r="B108" s="44" t="s">
        <v>429</v>
      </c>
      <c r="C108" s="44" t="s">
        <v>430</v>
      </c>
      <c r="D108" s="44" t="s">
        <v>431</v>
      </c>
      <c r="E108" s="44" t="s">
        <v>435</v>
      </c>
      <c r="F108" s="44" t="s">
        <v>433</v>
      </c>
      <c r="G108" s="44" t="s">
        <v>483</v>
      </c>
      <c r="H108" s="4">
        <v>519</v>
      </c>
    </row>
    <row r="109" spans="2:8" ht="12.95" customHeight="1" x14ac:dyDescent="0.2">
      <c r="B109" s="44" t="s">
        <v>429</v>
      </c>
      <c r="C109" s="44" t="s">
        <v>430</v>
      </c>
      <c r="D109" s="44" t="s">
        <v>431</v>
      </c>
      <c r="E109" s="44" t="s">
        <v>435</v>
      </c>
      <c r="F109" s="44" t="s">
        <v>433</v>
      </c>
      <c r="G109" s="44" t="s">
        <v>484</v>
      </c>
      <c r="H109" s="4">
        <v>15034</v>
      </c>
    </row>
    <row r="110" spans="2:8" ht="12.95" customHeight="1" x14ac:dyDescent="0.2">
      <c r="B110" s="44" t="s">
        <v>429</v>
      </c>
      <c r="C110" s="44" t="s">
        <v>430</v>
      </c>
      <c r="D110" s="44" t="s">
        <v>431</v>
      </c>
      <c r="E110" s="44" t="s">
        <v>435</v>
      </c>
      <c r="F110" s="44" t="s">
        <v>433</v>
      </c>
      <c r="G110" s="44" t="s">
        <v>485</v>
      </c>
      <c r="H110" s="4">
        <v>140659</v>
      </c>
    </row>
    <row r="111" spans="2:8" ht="12.95" customHeight="1" x14ac:dyDescent="0.2">
      <c r="B111" s="44" t="s">
        <v>429</v>
      </c>
      <c r="C111" s="44" t="s">
        <v>430</v>
      </c>
      <c r="D111" s="44" t="s">
        <v>431</v>
      </c>
      <c r="E111" s="44" t="s">
        <v>435</v>
      </c>
      <c r="F111" s="44" t="s">
        <v>433</v>
      </c>
      <c r="G111" s="44" t="s">
        <v>486</v>
      </c>
      <c r="H111" s="4">
        <v>61531</v>
      </c>
    </row>
    <row r="112" spans="2:8" ht="12.95" customHeight="1" x14ac:dyDescent="0.2">
      <c r="B112" s="44" t="s">
        <v>429</v>
      </c>
      <c r="C112" s="44" t="s">
        <v>430</v>
      </c>
      <c r="D112" s="44" t="s">
        <v>431</v>
      </c>
      <c r="E112" s="44" t="s">
        <v>435</v>
      </c>
      <c r="F112" s="44" t="s">
        <v>433</v>
      </c>
      <c r="G112" s="44" t="s">
        <v>487</v>
      </c>
      <c r="H112" s="4">
        <v>34624</v>
      </c>
    </row>
    <row r="113" spans="2:8" ht="12.95" customHeight="1" x14ac:dyDescent="0.2">
      <c r="B113" s="44" t="s">
        <v>429</v>
      </c>
      <c r="C113" s="44" t="s">
        <v>430</v>
      </c>
      <c r="D113" s="44" t="s">
        <v>431</v>
      </c>
      <c r="E113" s="44" t="s">
        <v>435</v>
      </c>
      <c r="F113" s="44" t="s">
        <v>433</v>
      </c>
      <c r="G113" s="44" t="s">
        <v>488</v>
      </c>
      <c r="H113" s="4">
        <v>7881</v>
      </c>
    </row>
    <row r="114" spans="2:8" ht="12.95" customHeight="1" x14ac:dyDescent="0.2">
      <c r="B114" s="44" t="s">
        <v>429</v>
      </c>
      <c r="C114" s="44" t="s">
        <v>430</v>
      </c>
      <c r="D114" s="44" t="s">
        <v>431</v>
      </c>
      <c r="E114" s="44" t="s">
        <v>435</v>
      </c>
      <c r="F114" s="44" t="s">
        <v>433</v>
      </c>
      <c r="G114" s="44" t="s">
        <v>489</v>
      </c>
      <c r="H114" s="4">
        <v>19791</v>
      </c>
    </row>
    <row r="115" spans="2:8" ht="12.95" customHeight="1" x14ac:dyDescent="0.2">
      <c r="B115" s="44" t="s">
        <v>429</v>
      </c>
      <c r="C115" s="44" t="s">
        <v>430</v>
      </c>
      <c r="D115" s="44" t="s">
        <v>431</v>
      </c>
      <c r="E115" s="44" t="s">
        <v>435</v>
      </c>
      <c r="F115" s="44" t="s">
        <v>433</v>
      </c>
      <c r="G115" s="44" t="s">
        <v>490</v>
      </c>
      <c r="H115" s="4">
        <v>33627</v>
      </c>
    </row>
    <row r="116" spans="2:8" ht="12.95" customHeight="1" x14ac:dyDescent="0.2">
      <c r="B116" s="44" t="s">
        <v>429</v>
      </c>
      <c r="C116" s="44" t="s">
        <v>430</v>
      </c>
      <c r="D116" s="44" t="s">
        <v>431</v>
      </c>
      <c r="E116" s="44" t="s">
        <v>435</v>
      </c>
      <c r="F116" s="44" t="s">
        <v>433</v>
      </c>
      <c r="G116" s="44" t="s">
        <v>491</v>
      </c>
      <c r="H116" s="4">
        <v>3823</v>
      </c>
    </row>
    <row r="117" spans="2:8" ht="12.95" customHeight="1" x14ac:dyDescent="0.2">
      <c r="B117" s="44" t="s">
        <v>429</v>
      </c>
      <c r="C117" s="44" t="s">
        <v>430</v>
      </c>
      <c r="D117" s="44" t="s">
        <v>431</v>
      </c>
      <c r="E117" s="44" t="s">
        <v>435</v>
      </c>
      <c r="F117" s="44" t="s">
        <v>433</v>
      </c>
      <c r="G117" s="44" t="s">
        <v>492</v>
      </c>
      <c r="H117" s="4">
        <v>15061</v>
      </c>
    </row>
    <row r="118" spans="2:8" ht="12.95" customHeight="1" x14ac:dyDescent="0.2">
      <c r="B118" s="44" t="s">
        <v>429</v>
      </c>
      <c r="C118" s="44" t="s">
        <v>430</v>
      </c>
      <c r="D118" s="44" t="s">
        <v>431</v>
      </c>
      <c r="E118" s="44" t="s">
        <v>435</v>
      </c>
      <c r="F118" s="44" t="s">
        <v>433</v>
      </c>
      <c r="G118" s="44" t="s">
        <v>493</v>
      </c>
      <c r="H118" s="4">
        <v>10131</v>
      </c>
    </row>
    <row r="119" spans="2:8" ht="12.95" customHeight="1" x14ac:dyDescent="0.2">
      <c r="B119" s="44" t="s">
        <v>429</v>
      </c>
      <c r="C119" s="44" t="s">
        <v>430</v>
      </c>
      <c r="D119" s="44" t="s">
        <v>431</v>
      </c>
      <c r="E119" s="44" t="s">
        <v>435</v>
      </c>
      <c r="F119" s="44" t="s">
        <v>433</v>
      </c>
      <c r="G119" s="44" t="s">
        <v>494</v>
      </c>
      <c r="H119" s="4">
        <v>59886</v>
      </c>
    </row>
    <row r="120" spans="2:8" ht="12.95" customHeight="1" x14ac:dyDescent="0.2">
      <c r="B120" s="44" t="s">
        <v>429</v>
      </c>
      <c r="C120" s="44" t="s">
        <v>430</v>
      </c>
      <c r="D120" s="44" t="s">
        <v>431</v>
      </c>
      <c r="E120" s="44" t="s">
        <v>435</v>
      </c>
      <c r="F120" s="44" t="s">
        <v>433</v>
      </c>
      <c r="G120" s="44" t="s">
        <v>495</v>
      </c>
      <c r="H120" s="4">
        <v>155706</v>
      </c>
    </row>
    <row r="121" spans="2:8" ht="12.95" customHeight="1" x14ac:dyDescent="0.2">
      <c r="B121" s="44" t="s">
        <v>429</v>
      </c>
      <c r="C121" s="44" t="s">
        <v>430</v>
      </c>
      <c r="D121" s="44" t="s">
        <v>431</v>
      </c>
      <c r="E121" s="44" t="s">
        <v>435</v>
      </c>
      <c r="F121" s="44" t="s">
        <v>433</v>
      </c>
      <c r="G121" s="44" t="s">
        <v>810</v>
      </c>
      <c r="H121" s="4">
        <v>53420</v>
      </c>
    </row>
    <row r="122" spans="2:8" ht="12.95" customHeight="1" x14ac:dyDescent="0.2">
      <c r="B122" s="44" t="s">
        <v>429</v>
      </c>
      <c r="C122" s="44" t="s">
        <v>430</v>
      </c>
      <c r="D122" s="44" t="s">
        <v>431</v>
      </c>
      <c r="E122" s="44" t="s">
        <v>435</v>
      </c>
      <c r="F122" s="44" t="s">
        <v>433</v>
      </c>
      <c r="G122" s="44" t="s">
        <v>496</v>
      </c>
      <c r="H122" s="4">
        <v>29853</v>
      </c>
    </row>
    <row r="123" spans="2:8" ht="12.95" customHeight="1" x14ac:dyDescent="0.2">
      <c r="B123" s="44" t="s">
        <v>429</v>
      </c>
      <c r="C123" s="44" t="s">
        <v>430</v>
      </c>
      <c r="D123" s="44" t="s">
        <v>431</v>
      </c>
      <c r="E123" s="44" t="s">
        <v>435</v>
      </c>
      <c r="F123" s="44" t="s">
        <v>433</v>
      </c>
      <c r="G123" s="44" t="s">
        <v>497</v>
      </c>
      <c r="H123" s="4">
        <v>103290</v>
      </c>
    </row>
    <row r="124" spans="2:8" ht="12.95" customHeight="1" x14ac:dyDescent="0.2">
      <c r="B124" s="44" t="s">
        <v>429</v>
      </c>
      <c r="C124" s="44" t="s">
        <v>430</v>
      </c>
      <c r="D124" s="44" t="s">
        <v>431</v>
      </c>
      <c r="E124" s="44" t="s">
        <v>435</v>
      </c>
      <c r="F124" s="44" t="s">
        <v>433</v>
      </c>
      <c r="G124" s="44" t="s">
        <v>498</v>
      </c>
      <c r="H124" s="4">
        <v>22447</v>
      </c>
    </row>
    <row r="125" spans="2:8" ht="12.95" customHeight="1" x14ac:dyDescent="0.2">
      <c r="B125" s="44" t="s">
        <v>429</v>
      </c>
      <c r="C125" s="44" t="s">
        <v>430</v>
      </c>
      <c r="D125" s="44" t="s">
        <v>431</v>
      </c>
      <c r="E125" s="44" t="s">
        <v>435</v>
      </c>
      <c r="F125" s="44" t="s">
        <v>433</v>
      </c>
      <c r="G125" s="44" t="s">
        <v>499</v>
      </c>
      <c r="H125" s="4">
        <v>30182</v>
      </c>
    </row>
    <row r="126" spans="2:8" ht="12.95" customHeight="1" x14ac:dyDescent="0.2">
      <c r="B126" s="44" t="s">
        <v>429</v>
      </c>
      <c r="C126" s="44" t="s">
        <v>430</v>
      </c>
      <c r="D126" s="44" t="s">
        <v>431</v>
      </c>
      <c r="E126" s="44" t="s">
        <v>435</v>
      </c>
      <c r="F126" s="44" t="s">
        <v>433</v>
      </c>
      <c r="G126" s="44" t="s">
        <v>500</v>
      </c>
      <c r="H126" s="4">
        <v>20445</v>
      </c>
    </row>
    <row r="127" spans="2:8" ht="12.95" customHeight="1" x14ac:dyDescent="0.2">
      <c r="B127" s="44" t="s">
        <v>429</v>
      </c>
      <c r="C127" s="44" t="s">
        <v>430</v>
      </c>
      <c r="D127" s="44" t="s">
        <v>431</v>
      </c>
      <c r="E127" s="44" t="s">
        <v>435</v>
      </c>
      <c r="F127" s="44" t="s">
        <v>433</v>
      </c>
      <c r="G127" s="44" t="s">
        <v>501</v>
      </c>
      <c r="H127" s="4">
        <v>234577</v>
      </c>
    </row>
    <row r="128" spans="2:8" ht="12.95" customHeight="1" x14ac:dyDescent="0.2">
      <c r="B128" s="44" t="s">
        <v>429</v>
      </c>
      <c r="C128" s="44" t="s">
        <v>430</v>
      </c>
      <c r="D128" s="44" t="s">
        <v>431</v>
      </c>
      <c r="E128" s="44" t="s">
        <v>435</v>
      </c>
      <c r="F128" s="44" t="s">
        <v>433</v>
      </c>
      <c r="G128" s="44" t="s">
        <v>502</v>
      </c>
      <c r="H128" s="4">
        <v>121491</v>
      </c>
    </row>
    <row r="129" spans="2:8" ht="12.95" customHeight="1" x14ac:dyDescent="0.2">
      <c r="B129" s="44" t="s">
        <v>429</v>
      </c>
      <c r="C129" s="44" t="s">
        <v>430</v>
      </c>
      <c r="D129" s="44" t="s">
        <v>431</v>
      </c>
      <c r="E129" s="44" t="s">
        <v>435</v>
      </c>
      <c r="F129" s="44" t="s">
        <v>433</v>
      </c>
      <c r="G129" s="44" t="s">
        <v>503</v>
      </c>
      <c r="H129" s="4">
        <v>33981</v>
      </c>
    </row>
    <row r="130" spans="2:8" ht="12.95" customHeight="1" x14ac:dyDescent="0.2">
      <c r="B130" s="44" t="s">
        <v>429</v>
      </c>
      <c r="C130" s="44" t="s">
        <v>430</v>
      </c>
      <c r="D130" s="44" t="s">
        <v>431</v>
      </c>
      <c r="E130" s="44" t="s">
        <v>435</v>
      </c>
      <c r="F130" s="44" t="s">
        <v>433</v>
      </c>
      <c r="G130" s="44" t="s">
        <v>504</v>
      </c>
      <c r="H130" s="4">
        <v>359793</v>
      </c>
    </row>
    <row r="131" spans="2:8" ht="12.95" customHeight="1" x14ac:dyDescent="0.2">
      <c r="B131" s="44" t="s">
        <v>429</v>
      </c>
      <c r="C131" s="44" t="s">
        <v>430</v>
      </c>
      <c r="D131" s="44" t="s">
        <v>431</v>
      </c>
      <c r="E131" s="44" t="s">
        <v>435</v>
      </c>
      <c r="F131" s="44" t="s">
        <v>433</v>
      </c>
      <c r="G131" s="44" t="s">
        <v>506</v>
      </c>
      <c r="H131" s="4">
        <v>79977</v>
      </c>
    </row>
    <row r="132" spans="2:8" ht="12.95" customHeight="1" x14ac:dyDescent="0.2">
      <c r="B132" s="44" t="s">
        <v>429</v>
      </c>
      <c r="C132" s="44" t="s">
        <v>430</v>
      </c>
      <c r="D132" s="44" t="s">
        <v>431</v>
      </c>
      <c r="E132" s="44" t="s">
        <v>435</v>
      </c>
      <c r="F132" s="44" t="s">
        <v>433</v>
      </c>
      <c r="G132" s="44" t="s">
        <v>507</v>
      </c>
      <c r="H132" s="4">
        <v>223313</v>
      </c>
    </row>
    <row r="133" spans="2:8" ht="12.95" customHeight="1" x14ac:dyDescent="0.2">
      <c r="B133" s="44" t="s">
        <v>429</v>
      </c>
      <c r="C133" s="44" t="s">
        <v>430</v>
      </c>
      <c r="D133" s="44" t="s">
        <v>431</v>
      </c>
      <c r="E133" s="44" t="s">
        <v>435</v>
      </c>
      <c r="F133" s="44" t="s">
        <v>433</v>
      </c>
      <c r="G133" s="44" t="s">
        <v>508</v>
      </c>
      <c r="H133" s="4">
        <v>197432</v>
      </c>
    </row>
    <row r="134" spans="2:8" ht="12.95" customHeight="1" x14ac:dyDescent="0.2">
      <c r="B134" s="44" t="s">
        <v>429</v>
      </c>
      <c r="C134" s="44" t="s">
        <v>430</v>
      </c>
      <c r="D134" s="44" t="s">
        <v>431</v>
      </c>
      <c r="E134" s="44" t="s">
        <v>435</v>
      </c>
      <c r="F134" s="44" t="s">
        <v>433</v>
      </c>
      <c r="G134" s="44" t="s">
        <v>509</v>
      </c>
      <c r="H134" s="4">
        <v>30298</v>
      </c>
    </row>
    <row r="135" spans="2:8" ht="12.95" customHeight="1" x14ac:dyDescent="0.2">
      <c r="B135" s="44" t="s">
        <v>429</v>
      </c>
      <c r="C135" s="44" t="s">
        <v>430</v>
      </c>
      <c r="D135" s="44" t="s">
        <v>431</v>
      </c>
      <c r="E135" s="44" t="s">
        <v>435</v>
      </c>
      <c r="F135" s="44" t="s">
        <v>433</v>
      </c>
      <c r="G135" s="44" t="s">
        <v>808</v>
      </c>
      <c r="H135" s="4">
        <v>79934</v>
      </c>
    </row>
    <row r="136" spans="2:8" ht="12.95" customHeight="1" x14ac:dyDescent="0.2">
      <c r="B136" s="44" t="s">
        <v>429</v>
      </c>
      <c r="C136" s="44" t="s">
        <v>430</v>
      </c>
      <c r="D136" s="44" t="s">
        <v>431</v>
      </c>
      <c r="E136" s="44" t="s">
        <v>435</v>
      </c>
      <c r="F136" s="44" t="s">
        <v>433</v>
      </c>
      <c r="G136" s="44" t="s">
        <v>510</v>
      </c>
      <c r="H136" s="4">
        <v>498</v>
      </c>
    </row>
    <row r="137" spans="2:8" ht="12.95" customHeight="1" x14ac:dyDescent="0.2">
      <c r="B137" s="44" t="s">
        <v>429</v>
      </c>
      <c r="C137" s="44" t="s">
        <v>430</v>
      </c>
      <c r="D137" s="44" t="s">
        <v>431</v>
      </c>
      <c r="E137" s="44" t="s">
        <v>435</v>
      </c>
      <c r="F137" s="44" t="s">
        <v>433</v>
      </c>
      <c r="G137" s="44" t="s">
        <v>511</v>
      </c>
      <c r="H137" s="4">
        <v>1005</v>
      </c>
    </row>
    <row r="138" spans="2:8" ht="12.95" customHeight="1" x14ac:dyDescent="0.2">
      <c r="B138" s="44" t="s">
        <v>429</v>
      </c>
      <c r="C138" s="44" t="s">
        <v>430</v>
      </c>
      <c r="D138" s="44" t="s">
        <v>431</v>
      </c>
      <c r="E138" s="44" t="s">
        <v>435</v>
      </c>
      <c r="F138" s="44" t="s">
        <v>433</v>
      </c>
      <c r="G138" s="44" t="s">
        <v>512</v>
      </c>
      <c r="H138" s="4">
        <v>1007</v>
      </c>
    </row>
    <row r="139" spans="2:8" ht="12.95" customHeight="1" x14ac:dyDescent="0.2">
      <c r="B139" s="44" t="s">
        <v>429</v>
      </c>
      <c r="C139" s="44" t="s">
        <v>430</v>
      </c>
      <c r="D139" s="44" t="s">
        <v>431</v>
      </c>
      <c r="E139" s="44" t="s">
        <v>435</v>
      </c>
      <c r="F139" s="44" t="s">
        <v>433</v>
      </c>
      <c r="G139" s="44" t="s">
        <v>513</v>
      </c>
      <c r="H139" s="4">
        <v>225961</v>
      </c>
    </row>
    <row r="140" spans="2:8" ht="12.95" customHeight="1" x14ac:dyDescent="0.2">
      <c r="B140" s="44" t="s">
        <v>429</v>
      </c>
      <c r="C140" s="44" t="s">
        <v>430</v>
      </c>
      <c r="D140" s="44" t="s">
        <v>431</v>
      </c>
      <c r="E140" s="44" t="s">
        <v>435</v>
      </c>
      <c r="F140" s="44" t="s">
        <v>433</v>
      </c>
      <c r="G140" s="44" t="s">
        <v>514</v>
      </c>
      <c r="H140" s="4">
        <v>23347</v>
      </c>
    </row>
    <row r="141" spans="2:8" ht="12.95" customHeight="1" x14ac:dyDescent="0.2">
      <c r="B141" s="44" t="s">
        <v>429</v>
      </c>
      <c r="C141" s="44" t="s">
        <v>430</v>
      </c>
      <c r="D141" s="44" t="s">
        <v>431</v>
      </c>
      <c r="E141" s="44" t="s">
        <v>435</v>
      </c>
      <c r="F141" s="44" t="s">
        <v>433</v>
      </c>
      <c r="G141" s="44" t="s">
        <v>515</v>
      </c>
      <c r="H141" s="4">
        <v>2807</v>
      </c>
    </row>
    <row r="142" spans="2:8" ht="12.95" customHeight="1" x14ac:dyDescent="0.2">
      <c r="B142" s="44" t="s">
        <v>429</v>
      </c>
      <c r="C142" s="44" t="s">
        <v>430</v>
      </c>
      <c r="D142" s="44" t="s">
        <v>431</v>
      </c>
      <c r="E142" s="44" t="s">
        <v>435</v>
      </c>
      <c r="F142" s="44" t="s">
        <v>433</v>
      </c>
      <c r="G142" s="44" t="s">
        <v>516</v>
      </c>
      <c r="H142" s="4">
        <v>2013</v>
      </c>
    </row>
    <row r="143" spans="2:8" ht="12.95" customHeight="1" x14ac:dyDescent="0.2">
      <c r="B143" s="44" t="s">
        <v>429</v>
      </c>
      <c r="C143" s="44" t="s">
        <v>430</v>
      </c>
      <c r="D143" s="44" t="s">
        <v>431</v>
      </c>
      <c r="E143" s="44" t="s">
        <v>435</v>
      </c>
      <c r="F143" s="44" t="s">
        <v>433</v>
      </c>
      <c r="G143" s="44" t="s">
        <v>517</v>
      </c>
      <c r="H143" s="4">
        <v>129999</v>
      </c>
    </row>
    <row r="144" spans="2:8" ht="12.95" customHeight="1" x14ac:dyDescent="0.2">
      <c r="B144" s="44" t="s">
        <v>429</v>
      </c>
      <c r="C144" s="44" t="s">
        <v>430</v>
      </c>
      <c r="D144" s="44" t="s">
        <v>431</v>
      </c>
      <c r="E144" s="44" t="s">
        <v>435</v>
      </c>
      <c r="F144" s="44" t="s">
        <v>433</v>
      </c>
      <c r="G144" s="44" t="s">
        <v>518</v>
      </c>
      <c r="H144" s="4">
        <v>12979</v>
      </c>
    </row>
    <row r="145" spans="2:8" ht="12.95" customHeight="1" x14ac:dyDescent="0.2">
      <c r="B145" s="44" t="s">
        <v>429</v>
      </c>
      <c r="C145" s="44" t="s">
        <v>430</v>
      </c>
      <c r="D145" s="44" t="s">
        <v>431</v>
      </c>
      <c r="E145" s="44" t="s">
        <v>435</v>
      </c>
      <c r="F145" s="44" t="s">
        <v>433</v>
      </c>
      <c r="G145" s="44" t="s">
        <v>519</v>
      </c>
      <c r="H145" s="4">
        <v>954</v>
      </c>
    </row>
    <row r="146" spans="2:8" ht="12.95" customHeight="1" x14ac:dyDescent="0.2">
      <c r="B146" s="44" t="s">
        <v>429</v>
      </c>
      <c r="C146" s="44" t="s">
        <v>430</v>
      </c>
      <c r="D146" s="44" t="s">
        <v>431</v>
      </c>
      <c r="E146" s="44" t="s">
        <v>435</v>
      </c>
      <c r="F146" s="44" t="s">
        <v>433</v>
      </c>
      <c r="G146" s="44" t="s">
        <v>520</v>
      </c>
      <c r="H146" s="4">
        <v>1022</v>
      </c>
    </row>
    <row r="147" spans="2:8" ht="12.95" customHeight="1" x14ac:dyDescent="0.2">
      <c r="B147" s="44" t="s">
        <v>429</v>
      </c>
      <c r="C147" s="44" t="s">
        <v>430</v>
      </c>
      <c r="D147" s="44" t="s">
        <v>431</v>
      </c>
      <c r="E147" s="44" t="s">
        <v>435</v>
      </c>
      <c r="F147" s="44" t="s">
        <v>433</v>
      </c>
      <c r="G147" s="44" t="s">
        <v>521</v>
      </c>
      <c r="H147" s="4">
        <v>4839</v>
      </c>
    </row>
    <row r="148" spans="2:8" ht="12.95" customHeight="1" x14ac:dyDescent="0.2">
      <c r="B148" s="44" t="s">
        <v>429</v>
      </c>
      <c r="C148" s="44" t="s">
        <v>430</v>
      </c>
      <c r="D148" s="44" t="s">
        <v>431</v>
      </c>
      <c r="E148" s="44" t="s">
        <v>435</v>
      </c>
      <c r="F148" s="44" t="s">
        <v>433</v>
      </c>
      <c r="G148" s="44" t="s">
        <v>522</v>
      </c>
      <c r="H148" s="4">
        <v>35535</v>
      </c>
    </row>
    <row r="149" spans="2:8" ht="12.95" customHeight="1" x14ac:dyDescent="0.2">
      <c r="B149" s="44" t="s">
        <v>429</v>
      </c>
      <c r="C149" s="44" t="s">
        <v>430</v>
      </c>
      <c r="D149" s="44" t="s">
        <v>431</v>
      </c>
      <c r="E149" s="44" t="s">
        <v>435</v>
      </c>
      <c r="F149" s="44" t="s">
        <v>433</v>
      </c>
      <c r="G149" s="44" t="s">
        <v>524</v>
      </c>
      <c r="H149" s="4">
        <v>9807</v>
      </c>
    </row>
    <row r="150" spans="2:8" ht="12.95" customHeight="1" x14ac:dyDescent="0.2">
      <c r="B150" s="44" t="s">
        <v>429</v>
      </c>
      <c r="C150" s="44" t="s">
        <v>430</v>
      </c>
      <c r="D150" s="44" t="s">
        <v>431</v>
      </c>
      <c r="E150" s="44" t="s">
        <v>435</v>
      </c>
      <c r="F150" s="44" t="s">
        <v>433</v>
      </c>
      <c r="G150" s="44" t="s">
        <v>525</v>
      </c>
      <c r="H150" s="4">
        <v>13591</v>
      </c>
    </row>
    <row r="151" spans="2:8" ht="12.95" customHeight="1" x14ac:dyDescent="0.2">
      <c r="B151" s="44" t="s">
        <v>429</v>
      </c>
      <c r="C151" s="44" t="s">
        <v>430</v>
      </c>
      <c r="D151" s="44" t="s">
        <v>431</v>
      </c>
      <c r="E151" s="44" t="s">
        <v>435</v>
      </c>
      <c r="F151" s="44" t="s">
        <v>433</v>
      </c>
      <c r="G151" s="44" t="s">
        <v>526</v>
      </c>
      <c r="H151" s="4">
        <v>4813</v>
      </c>
    </row>
    <row r="152" spans="2:8" ht="12.95" customHeight="1" x14ac:dyDescent="0.2">
      <c r="B152" s="44" t="s">
        <v>429</v>
      </c>
      <c r="C152" s="44" t="s">
        <v>430</v>
      </c>
      <c r="D152" s="44" t="s">
        <v>431</v>
      </c>
      <c r="E152" s="44" t="s">
        <v>435</v>
      </c>
      <c r="F152" s="44" t="s">
        <v>433</v>
      </c>
      <c r="G152" s="44" t="s">
        <v>527</v>
      </c>
      <c r="H152" s="4">
        <v>4454</v>
      </c>
    </row>
    <row r="153" spans="2:8" ht="12.95" customHeight="1" x14ac:dyDescent="0.2">
      <c r="B153" s="44" t="s">
        <v>429</v>
      </c>
      <c r="C153" s="44" t="s">
        <v>430</v>
      </c>
      <c r="D153" s="44" t="s">
        <v>431</v>
      </c>
      <c r="E153" s="44" t="s">
        <v>435</v>
      </c>
      <c r="F153" s="44" t="s">
        <v>433</v>
      </c>
      <c r="G153" s="44" t="s">
        <v>528</v>
      </c>
      <c r="H153" s="4">
        <v>1851</v>
      </c>
    </row>
    <row r="154" spans="2:8" ht="12.95" customHeight="1" x14ac:dyDescent="0.2">
      <c r="B154" s="44" t="s">
        <v>429</v>
      </c>
      <c r="C154" s="44" t="s">
        <v>430</v>
      </c>
      <c r="D154" s="44" t="s">
        <v>431</v>
      </c>
      <c r="E154" s="44" t="s">
        <v>435</v>
      </c>
      <c r="F154" s="44" t="s">
        <v>433</v>
      </c>
      <c r="G154" s="44" t="s">
        <v>806</v>
      </c>
      <c r="H154" s="4">
        <v>1994</v>
      </c>
    </row>
    <row r="155" spans="2:8" ht="12.95" customHeight="1" x14ac:dyDescent="0.2">
      <c r="B155" s="44" t="s">
        <v>429</v>
      </c>
      <c r="C155" s="44" t="s">
        <v>430</v>
      </c>
      <c r="D155" s="44" t="s">
        <v>431</v>
      </c>
      <c r="E155" s="44" t="s">
        <v>435</v>
      </c>
      <c r="F155" s="44" t="s">
        <v>433</v>
      </c>
      <c r="G155" s="44" t="s">
        <v>580</v>
      </c>
      <c r="H155" s="4">
        <v>12593</v>
      </c>
    </row>
    <row r="156" spans="2:8" ht="12.95" customHeight="1" x14ac:dyDescent="0.2">
      <c r="B156" s="44" t="s">
        <v>429</v>
      </c>
      <c r="C156" s="44" t="s">
        <v>430</v>
      </c>
      <c r="D156" s="44" t="s">
        <v>431</v>
      </c>
      <c r="E156" s="44" t="s">
        <v>435</v>
      </c>
      <c r="F156" s="44" t="s">
        <v>433</v>
      </c>
      <c r="G156" s="44" t="s">
        <v>581</v>
      </c>
      <c r="H156" s="4">
        <v>466</v>
      </c>
    </row>
    <row r="157" spans="2:8" ht="12.95" customHeight="1" x14ac:dyDescent="0.2">
      <c r="B157" s="44" t="s">
        <v>429</v>
      </c>
      <c r="C157" s="44" t="s">
        <v>430</v>
      </c>
      <c r="D157" s="44" t="s">
        <v>431</v>
      </c>
      <c r="E157" s="44" t="s">
        <v>435</v>
      </c>
      <c r="F157" s="44" t="s">
        <v>433</v>
      </c>
      <c r="G157" s="44" t="s">
        <v>582</v>
      </c>
      <c r="H157" s="4">
        <v>499</v>
      </c>
    </row>
    <row r="158" spans="2:8" ht="12.95" customHeight="1" x14ac:dyDescent="0.2">
      <c r="B158" s="44" t="s">
        <v>429</v>
      </c>
      <c r="C158" s="44" t="s">
        <v>430</v>
      </c>
      <c r="D158" s="44" t="s">
        <v>431</v>
      </c>
      <c r="E158" s="44" t="s">
        <v>435</v>
      </c>
      <c r="F158" s="44" t="s">
        <v>433</v>
      </c>
      <c r="G158" s="44" t="s">
        <v>583</v>
      </c>
      <c r="H158" s="4">
        <v>12181</v>
      </c>
    </row>
    <row r="159" spans="2:8" ht="12.95" customHeight="1" x14ac:dyDescent="0.2">
      <c r="B159" s="44" t="s">
        <v>429</v>
      </c>
      <c r="C159" s="44" t="s">
        <v>430</v>
      </c>
      <c r="D159" s="44" t="s">
        <v>431</v>
      </c>
      <c r="E159" s="44" t="s">
        <v>435</v>
      </c>
      <c r="F159" s="44" t="s">
        <v>433</v>
      </c>
      <c r="G159" s="44" t="s">
        <v>584</v>
      </c>
      <c r="H159" s="4">
        <v>1014</v>
      </c>
    </row>
    <row r="160" spans="2:8" ht="12.95" customHeight="1" x14ac:dyDescent="0.2">
      <c r="B160" s="44" t="s">
        <v>429</v>
      </c>
      <c r="C160" s="44" t="s">
        <v>430</v>
      </c>
      <c r="D160" s="44" t="s">
        <v>431</v>
      </c>
      <c r="E160" s="44" t="s">
        <v>435</v>
      </c>
      <c r="F160" s="44" t="s">
        <v>433</v>
      </c>
      <c r="G160" s="44" t="s">
        <v>585</v>
      </c>
      <c r="H160" s="4">
        <v>2886</v>
      </c>
    </row>
    <row r="161" spans="2:8" ht="12.95" customHeight="1" x14ac:dyDescent="0.2">
      <c r="B161" s="44" t="s">
        <v>429</v>
      </c>
      <c r="C161" s="44" t="s">
        <v>430</v>
      </c>
      <c r="D161" s="44" t="s">
        <v>431</v>
      </c>
      <c r="E161" s="44" t="s">
        <v>435</v>
      </c>
      <c r="F161" s="44" t="s">
        <v>433</v>
      </c>
      <c r="G161" s="44" t="s">
        <v>586</v>
      </c>
      <c r="H161" s="4">
        <v>5567</v>
      </c>
    </row>
    <row r="162" spans="2:8" ht="12.95" customHeight="1" x14ac:dyDescent="0.2">
      <c r="B162" s="44" t="s">
        <v>429</v>
      </c>
      <c r="C162" s="44" t="s">
        <v>430</v>
      </c>
      <c r="D162" s="44" t="s">
        <v>431</v>
      </c>
      <c r="E162" s="44" t="s">
        <v>435</v>
      </c>
      <c r="F162" s="44" t="s">
        <v>433</v>
      </c>
      <c r="G162" s="44" t="s">
        <v>587</v>
      </c>
      <c r="H162" s="4">
        <v>5180</v>
      </c>
    </row>
    <row r="163" spans="2:8" ht="12.95" customHeight="1" x14ac:dyDescent="0.2">
      <c r="B163" s="44" t="s">
        <v>429</v>
      </c>
      <c r="C163" s="44" t="s">
        <v>430</v>
      </c>
      <c r="D163" s="44" t="s">
        <v>431</v>
      </c>
      <c r="E163" s="44" t="s">
        <v>435</v>
      </c>
      <c r="F163" s="44" t="s">
        <v>433</v>
      </c>
      <c r="G163" s="44" t="s">
        <v>588</v>
      </c>
      <c r="H163" s="4">
        <v>27003</v>
      </c>
    </row>
    <row r="164" spans="2:8" ht="12.95" customHeight="1" x14ac:dyDescent="0.2">
      <c r="B164" s="44" t="s">
        <v>429</v>
      </c>
      <c r="C164" s="44" t="s">
        <v>430</v>
      </c>
      <c r="D164" s="44" t="s">
        <v>431</v>
      </c>
      <c r="E164" s="44" t="s">
        <v>435</v>
      </c>
      <c r="F164" s="44" t="s">
        <v>433</v>
      </c>
      <c r="G164" s="44" t="s">
        <v>589</v>
      </c>
      <c r="H164" s="4">
        <v>1548</v>
      </c>
    </row>
    <row r="165" spans="2:8" ht="12.95" customHeight="1" x14ac:dyDescent="0.2">
      <c r="B165" s="44" t="s">
        <v>429</v>
      </c>
      <c r="C165" s="44" t="s">
        <v>430</v>
      </c>
      <c r="D165" s="44" t="s">
        <v>431</v>
      </c>
      <c r="E165" s="44" t="s">
        <v>435</v>
      </c>
      <c r="F165" s="44" t="s">
        <v>433</v>
      </c>
      <c r="G165" s="44" t="s">
        <v>590</v>
      </c>
      <c r="H165" s="4">
        <v>1997</v>
      </c>
    </row>
    <row r="166" spans="2:8" ht="12.95" customHeight="1" x14ac:dyDescent="0.2">
      <c r="B166" s="44" t="s">
        <v>429</v>
      </c>
      <c r="C166" s="44" t="s">
        <v>430</v>
      </c>
      <c r="D166" s="44" t="s">
        <v>431</v>
      </c>
      <c r="E166" s="44" t="s">
        <v>435</v>
      </c>
      <c r="F166" s="44" t="s">
        <v>433</v>
      </c>
      <c r="G166" s="44" t="s">
        <v>591</v>
      </c>
      <c r="H166" s="4">
        <v>2003</v>
      </c>
    </row>
    <row r="167" spans="2:8" ht="12.95" customHeight="1" x14ac:dyDescent="0.2">
      <c r="B167" s="44" t="s">
        <v>429</v>
      </c>
      <c r="C167" s="44" t="s">
        <v>430</v>
      </c>
      <c r="D167" s="44" t="s">
        <v>431</v>
      </c>
      <c r="E167" s="44" t="s">
        <v>435</v>
      </c>
      <c r="F167" s="44" t="s">
        <v>433</v>
      </c>
      <c r="G167" s="44" t="s">
        <v>592</v>
      </c>
      <c r="H167" s="4">
        <v>524</v>
      </c>
    </row>
    <row r="168" spans="2:8" ht="12.95" customHeight="1" x14ac:dyDescent="0.2">
      <c r="B168" s="44" t="s">
        <v>429</v>
      </c>
      <c r="C168" s="44" t="s">
        <v>430</v>
      </c>
      <c r="D168" s="44" t="s">
        <v>431</v>
      </c>
      <c r="E168" s="44" t="s">
        <v>435</v>
      </c>
      <c r="F168" s="44" t="s">
        <v>433</v>
      </c>
      <c r="G168" s="44" t="s">
        <v>593</v>
      </c>
      <c r="H168" s="4">
        <v>21304</v>
      </c>
    </row>
    <row r="169" spans="2:8" ht="12.95" customHeight="1" x14ac:dyDescent="0.2">
      <c r="B169" s="44" t="s">
        <v>429</v>
      </c>
      <c r="C169" s="44" t="s">
        <v>430</v>
      </c>
      <c r="D169" s="44" t="s">
        <v>431</v>
      </c>
      <c r="E169" s="44" t="s">
        <v>435</v>
      </c>
      <c r="F169" s="44" t="s">
        <v>433</v>
      </c>
      <c r="G169" s="44" t="s">
        <v>594</v>
      </c>
      <c r="H169" s="4">
        <v>1999</v>
      </c>
    </row>
    <row r="170" spans="2:8" ht="12.95" customHeight="1" x14ac:dyDescent="0.2">
      <c r="B170" s="44" t="s">
        <v>429</v>
      </c>
      <c r="C170" s="44" t="s">
        <v>430</v>
      </c>
      <c r="D170" s="44" t="s">
        <v>431</v>
      </c>
      <c r="E170" s="44" t="s">
        <v>435</v>
      </c>
      <c r="F170" s="44" t="s">
        <v>433</v>
      </c>
      <c r="G170" s="44" t="s">
        <v>802</v>
      </c>
      <c r="H170" s="4">
        <v>2010</v>
      </c>
    </row>
    <row r="171" spans="2:8" ht="12.95" customHeight="1" x14ac:dyDescent="0.2">
      <c r="B171" s="44" t="s">
        <v>429</v>
      </c>
      <c r="C171" s="44" t="s">
        <v>430</v>
      </c>
      <c r="D171" s="44" t="s">
        <v>431</v>
      </c>
      <c r="E171" s="44" t="s">
        <v>435</v>
      </c>
      <c r="F171" s="44" t="s">
        <v>433</v>
      </c>
      <c r="G171" s="44" t="s">
        <v>595</v>
      </c>
      <c r="H171" s="4">
        <v>5037</v>
      </c>
    </row>
    <row r="172" spans="2:8" ht="12.95" customHeight="1" x14ac:dyDescent="0.2">
      <c r="B172" s="44" t="s">
        <v>429</v>
      </c>
      <c r="C172" s="44" t="s">
        <v>430</v>
      </c>
      <c r="D172" s="44" t="s">
        <v>431</v>
      </c>
      <c r="E172" s="44" t="s">
        <v>435</v>
      </c>
      <c r="F172" s="44" t="s">
        <v>433</v>
      </c>
      <c r="G172" s="44" t="s">
        <v>801</v>
      </c>
      <c r="H172" s="4">
        <v>39936</v>
      </c>
    </row>
    <row r="173" spans="2:8" ht="12.95" customHeight="1" x14ac:dyDescent="0.2">
      <c r="B173" s="44" t="s">
        <v>429</v>
      </c>
      <c r="C173" s="44" t="s">
        <v>430</v>
      </c>
      <c r="D173" s="44" t="s">
        <v>431</v>
      </c>
      <c r="E173" s="44" t="s">
        <v>435</v>
      </c>
      <c r="F173" s="44" t="s">
        <v>433</v>
      </c>
      <c r="G173" s="44" t="s">
        <v>800</v>
      </c>
      <c r="H173" s="4">
        <v>8051</v>
      </c>
    </row>
    <row r="174" spans="2:8" ht="12.95" customHeight="1" x14ac:dyDescent="0.2">
      <c r="B174" s="44" t="s">
        <v>429</v>
      </c>
      <c r="C174" s="44" t="s">
        <v>430</v>
      </c>
      <c r="D174" s="44" t="s">
        <v>431</v>
      </c>
      <c r="E174" s="44" t="s">
        <v>435</v>
      </c>
      <c r="F174" s="44" t="s">
        <v>433</v>
      </c>
      <c r="G174" s="44" t="s">
        <v>596</v>
      </c>
      <c r="H174" s="4">
        <v>450</v>
      </c>
    </row>
    <row r="175" spans="2:8" ht="12.95" customHeight="1" x14ac:dyDescent="0.2">
      <c r="B175" s="44" t="s">
        <v>429</v>
      </c>
      <c r="C175" s="44" t="s">
        <v>430</v>
      </c>
      <c r="D175" s="44" t="s">
        <v>431</v>
      </c>
      <c r="E175" s="44" t="s">
        <v>435</v>
      </c>
      <c r="F175" s="44" t="s">
        <v>433</v>
      </c>
      <c r="G175" s="44" t="s">
        <v>597</v>
      </c>
      <c r="H175" s="4">
        <v>21749</v>
      </c>
    </row>
    <row r="176" spans="2:8" ht="12.95" customHeight="1" x14ac:dyDescent="0.2">
      <c r="B176" s="44" t="s">
        <v>429</v>
      </c>
      <c r="C176" s="44" t="s">
        <v>430</v>
      </c>
      <c r="D176" s="44" t="s">
        <v>431</v>
      </c>
      <c r="E176" s="44" t="s">
        <v>435</v>
      </c>
      <c r="F176" s="44" t="s">
        <v>433</v>
      </c>
      <c r="G176" s="44" t="s">
        <v>598</v>
      </c>
      <c r="H176" s="4">
        <v>6866</v>
      </c>
    </row>
    <row r="177" spans="2:8" ht="12.95" customHeight="1" x14ac:dyDescent="0.2">
      <c r="B177" s="44" t="s">
        <v>429</v>
      </c>
      <c r="C177" s="44" t="s">
        <v>430</v>
      </c>
      <c r="D177" s="44" t="s">
        <v>431</v>
      </c>
      <c r="E177" s="44" t="s">
        <v>435</v>
      </c>
      <c r="F177" s="44" t="s">
        <v>433</v>
      </c>
      <c r="G177" s="44" t="s">
        <v>599</v>
      </c>
      <c r="H177" s="4">
        <v>2173</v>
      </c>
    </row>
    <row r="178" spans="2:8" ht="12.95" customHeight="1" x14ac:dyDescent="0.2">
      <c r="B178" s="44" t="s">
        <v>429</v>
      </c>
      <c r="C178" s="44" t="s">
        <v>430</v>
      </c>
      <c r="D178" s="44" t="s">
        <v>431</v>
      </c>
      <c r="E178" s="44" t="s">
        <v>435</v>
      </c>
      <c r="F178" s="44" t="s">
        <v>433</v>
      </c>
      <c r="G178" s="44" t="s">
        <v>601</v>
      </c>
      <c r="H178" s="4">
        <v>17954</v>
      </c>
    </row>
    <row r="179" spans="2:8" ht="12.95" customHeight="1" x14ac:dyDescent="0.2">
      <c r="B179" s="44" t="s">
        <v>429</v>
      </c>
      <c r="C179" s="44" t="s">
        <v>430</v>
      </c>
      <c r="D179" s="44" t="s">
        <v>431</v>
      </c>
      <c r="E179" s="44" t="s">
        <v>435</v>
      </c>
      <c r="F179" s="44" t="s">
        <v>433</v>
      </c>
      <c r="G179" s="44" t="s">
        <v>602</v>
      </c>
      <c r="H179" s="4">
        <v>13080</v>
      </c>
    </row>
    <row r="180" spans="2:8" ht="12.95" customHeight="1" x14ac:dyDescent="0.2">
      <c r="B180" s="44" t="s">
        <v>429</v>
      </c>
      <c r="C180" s="44" t="s">
        <v>430</v>
      </c>
      <c r="D180" s="44" t="s">
        <v>431</v>
      </c>
      <c r="E180" s="44" t="s">
        <v>435</v>
      </c>
      <c r="F180" s="44" t="s">
        <v>433</v>
      </c>
      <c r="G180" s="44" t="s">
        <v>603</v>
      </c>
      <c r="H180" s="4">
        <v>4979</v>
      </c>
    </row>
    <row r="181" spans="2:8" ht="12.95" customHeight="1" x14ac:dyDescent="0.2">
      <c r="B181" s="44" t="s">
        <v>429</v>
      </c>
      <c r="C181" s="44" t="s">
        <v>430</v>
      </c>
      <c r="D181" s="44" t="s">
        <v>431</v>
      </c>
      <c r="E181" s="44" t="s">
        <v>435</v>
      </c>
      <c r="F181" s="44" t="s">
        <v>433</v>
      </c>
      <c r="G181" s="44" t="s">
        <v>604</v>
      </c>
      <c r="H181" s="4">
        <v>5270</v>
      </c>
    </row>
    <row r="182" spans="2:8" ht="12.95" customHeight="1" x14ac:dyDescent="0.2">
      <c r="B182" s="44" t="s">
        <v>429</v>
      </c>
      <c r="C182" s="44" t="s">
        <v>430</v>
      </c>
      <c r="D182" s="44" t="s">
        <v>431</v>
      </c>
      <c r="E182" s="44" t="s">
        <v>435</v>
      </c>
      <c r="F182" s="44" t="s">
        <v>433</v>
      </c>
      <c r="G182" s="44" t="s">
        <v>605</v>
      </c>
      <c r="H182" s="4">
        <v>89982</v>
      </c>
    </row>
    <row r="183" spans="2:8" ht="12.95" customHeight="1" x14ac:dyDescent="0.2">
      <c r="B183" s="44" t="s">
        <v>429</v>
      </c>
      <c r="C183" s="44" t="s">
        <v>430</v>
      </c>
      <c r="D183" s="44" t="s">
        <v>431</v>
      </c>
      <c r="E183" s="44" t="s">
        <v>435</v>
      </c>
      <c r="F183" s="44" t="s">
        <v>433</v>
      </c>
      <c r="G183" s="44" t="s">
        <v>608</v>
      </c>
      <c r="H183" s="4">
        <v>5028</v>
      </c>
    </row>
    <row r="184" spans="2:8" ht="12.95" customHeight="1" x14ac:dyDescent="0.2">
      <c r="B184" s="44" t="s">
        <v>429</v>
      </c>
      <c r="C184" s="44" t="s">
        <v>430</v>
      </c>
      <c r="D184" s="44" t="s">
        <v>431</v>
      </c>
      <c r="E184" s="44" t="s">
        <v>435</v>
      </c>
      <c r="F184" s="44" t="s">
        <v>433</v>
      </c>
      <c r="G184" s="44" t="s">
        <v>609</v>
      </c>
      <c r="H184" s="4">
        <v>45920</v>
      </c>
    </row>
    <row r="185" spans="2:8" ht="12.95" customHeight="1" x14ac:dyDescent="0.2">
      <c r="B185" s="44" t="s">
        <v>429</v>
      </c>
      <c r="C185" s="44" t="s">
        <v>430</v>
      </c>
      <c r="D185" s="44" t="s">
        <v>431</v>
      </c>
      <c r="E185" s="44" t="s">
        <v>435</v>
      </c>
      <c r="F185" s="44" t="s">
        <v>433</v>
      </c>
      <c r="G185" s="44" t="s">
        <v>611</v>
      </c>
      <c r="H185" s="4">
        <v>134917</v>
      </c>
    </row>
    <row r="186" spans="2:8" ht="12.95" customHeight="1" x14ac:dyDescent="0.2">
      <c r="B186" s="44" t="s">
        <v>429</v>
      </c>
      <c r="C186" s="44" t="s">
        <v>430</v>
      </c>
      <c r="D186" s="44" t="s">
        <v>431</v>
      </c>
      <c r="E186" s="44" t="s">
        <v>435</v>
      </c>
      <c r="F186" s="44" t="s">
        <v>433</v>
      </c>
      <c r="G186" s="44" t="s">
        <v>612</v>
      </c>
      <c r="H186" s="4">
        <v>76228</v>
      </c>
    </row>
    <row r="187" spans="2:8" ht="12.95" customHeight="1" x14ac:dyDescent="0.2">
      <c r="B187" s="44" t="s">
        <v>429</v>
      </c>
      <c r="C187" s="44" t="s">
        <v>430</v>
      </c>
      <c r="D187" s="44" t="s">
        <v>431</v>
      </c>
      <c r="E187" s="44" t="s">
        <v>435</v>
      </c>
      <c r="F187" s="44" t="s">
        <v>433</v>
      </c>
      <c r="G187" s="44" t="s">
        <v>613</v>
      </c>
      <c r="H187" s="4">
        <v>69308</v>
      </c>
    </row>
    <row r="188" spans="2:8" ht="12.95" customHeight="1" x14ac:dyDescent="0.2">
      <c r="B188" s="44" t="s">
        <v>429</v>
      </c>
      <c r="C188" s="44" t="s">
        <v>430</v>
      </c>
      <c r="D188" s="44" t="s">
        <v>431</v>
      </c>
      <c r="E188" s="44" t="s">
        <v>435</v>
      </c>
      <c r="F188" s="44" t="s">
        <v>433</v>
      </c>
      <c r="G188" s="44" t="s">
        <v>614</v>
      </c>
      <c r="H188" s="4">
        <v>15022</v>
      </c>
    </row>
    <row r="189" spans="2:8" ht="12.95" customHeight="1" x14ac:dyDescent="0.2">
      <c r="B189" s="44" t="s">
        <v>429</v>
      </c>
      <c r="C189" s="44" t="s">
        <v>430</v>
      </c>
      <c r="D189" s="44" t="s">
        <v>431</v>
      </c>
      <c r="E189" s="44" t="s">
        <v>435</v>
      </c>
      <c r="F189" s="44" t="s">
        <v>433</v>
      </c>
      <c r="G189" s="44" t="s">
        <v>615</v>
      </c>
      <c r="H189" s="4">
        <v>117731</v>
      </c>
    </row>
    <row r="190" spans="2:8" ht="12.95" customHeight="1" x14ac:dyDescent="0.2">
      <c r="B190" s="44" t="s">
        <v>429</v>
      </c>
      <c r="C190" s="44" t="s">
        <v>430</v>
      </c>
      <c r="D190" s="44" t="s">
        <v>431</v>
      </c>
      <c r="E190" s="44" t="s">
        <v>435</v>
      </c>
      <c r="F190" s="44" t="s">
        <v>433</v>
      </c>
      <c r="G190" s="44" t="s">
        <v>616</v>
      </c>
      <c r="H190" s="4">
        <v>30039</v>
      </c>
    </row>
    <row r="191" spans="2:8" ht="12.95" customHeight="1" x14ac:dyDescent="0.2">
      <c r="B191" s="44" t="s">
        <v>429</v>
      </c>
      <c r="C191" s="44" t="s">
        <v>430</v>
      </c>
      <c r="D191" s="44" t="s">
        <v>431</v>
      </c>
      <c r="E191" s="44" t="s">
        <v>435</v>
      </c>
      <c r="F191" s="44" t="s">
        <v>433</v>
      </c>
      <c r="G191" s="44" t="s">
        <v>617</v>
      </c>
      <c r="H191" s="4">
        <v>10005</v>
      </c>
    </row>
    <row r="192" spans="2:8" ht="12.95" customHeight="1" x14ac:dyDescent="0.2">
      <c r="B192" s="44" t="s">
        <v>429</v>
      </c>
      <c r="C192" s="44" t="s">
        <v>430</v>
      </c>
      <c r="D192" s="44" t="s">
        <v>431</v>
      </c>
      <c r="E192" s="44" t="s">
        <v>435</v>
      </c>
      <c r="F192" s="44" t="s">
        <v>433</v>
      </c>
      <c r="G192" s="44" t="s">
        <v>618</v>
      </c>
      <c r="H192" s="4">
        <v>12467</v>
      </c>
    </row>
    <row r="193" spans="2:8" ht="12.95" customHeight="1" x14ac:dyDescent="0.2">
      <c r="B193" s="44" t="s">
        <v>429</v>
      </c>
      <c r="C193" s="44" t="s">
        <v>430</v>
      </c>
      <c r="D193" s="44" t="s">
        <v>431</v>
      </c>
      <c r="E193" s="44" t="s">
        <v>435</v>
      </c>
      <c r="F193" s="44" t="s">
        <v>433</v>
      </c>
      <c r="G193" s="44" t="s">
        <v>619</v>
      </c>
      <c r="H193" s="4">
        <v>13296</v>
      </c>
    </row>
    <row r="194" spans="2:8" ht="12.95" customHeight="1" x14ac:dyDescent="0.2">
      <c r="B194" s="44" t="s">
        <v>429</v>
      </c>
      <c r="C194" s="44" t="s">
        <v>430</v>
      </c>
      <c r="D194" s="44" t="s">
        <v>431</v>
      </c>
      <c r="E194" s="44" t="s">
        <v>435</v>
      </c>
      <c r="F194" s="44" t="s">
        <v>433</v>
      </c>
      <c r="G194" s="44" t="s">
        <v>620</v>
      </c>
      <c r="H194" s="4">
        <v>2591</v>
      </c>
    </row>
    <row r="195" spans="2:8" ht="12.95" customHeight="1" x14ac:dyDescent="0.2">
      <c r="B195" s="44" t="s">
        <v>429</v>
      </c>
      <c r="C195" s="44" t="s">
        <v>430</v>
      </c>
      <c r="D195" s="44" t="s">
        <v>431</v>
      </c>
      <c r="E195" s="44" t="s">
        <v>435</v>
      </c>
      <c r="F195" s="44" t="s">
        <v>433</v>
      </c>
      <c r="G195" s="44" t="s">
        <v>621</v>
      </c>
      <c r="H195" s="4">
        <v>30771</v>
      </c>
    </row>
    <row r="196" spans="2:8" ht="12.95" customHeight="1" x14ac:dyDescent="0.2">
      <c r="B196" s="44" t="s">
        <v>429</v>
      </c>
      <c r="C196" s="44" t="s">
        <v>430</v>
      </c>
      <c r="D196" s="44" t="s">
        <v>431</v>
      </c>
      <c r="E196" s="44" t="s">
        <v>435</v>
      </c>
      <c r="F196" s="44" t="s">
        <v>433</v>
      </c>
      <c r="G196" s="44" t="s">
        <v>622</v>
      </c>
      <c r="H196" s="4">
        <v>33415</v>
      </c>
    </row>
    <row r="197" spans="2:8" ht="12.95" customHeight="1" x14ac:dyDescent="0.2">
      <c r="B197" s="44" t="s">
        <v>429</v>
      </c>
      <c r="C197" s="44" t="s">
        <v>430</v>
      </c>
      <c r="D197" s="44" t="s">
        <v>431</v>
      </c>
      <c r="E197" s="44" t="s">
        <v>435</v>
      </c>
      <c r="F197" s="44" t="s">
        <v>433</v>
      </c>
      <c r="G197" s="44" t="s">
        <v>623</v>
      </c>
      <c r="H197" s="4">
        <v>17485</v>
      </c>
    </row>
    <row r="198" spans="2:8" ht="12.95" customHeight="1" x14ac:dyDescent="0.2">
      <c r="B198" s="44" t="s">
        <v>429</v>
      </c>
      <c r="C198" s="44" t="s">
        <v>430</v>
      </c>
      <c r="D198" s="44" t="s">
        <v>431</v>
      </c>
      <c r="E198" s="44" t="s">
        <v>435</v>
      </c>
      <c r="F198" s="44" t="s">
        <v>433</v>
      </c>
      <c r="G198" s="44" t="s">
        <v>667</v>
      </c>
      <c r="H198" s="4">
        <v>808</v>
      </c>
    </row>
    <row r="199" spans="2:8" ht="12.95" customHeight="1" x14ac:dyDescent="0.2">
      <c r="B199" s="44" t="s">
        <v>429</v>
      </c>
      <c r="C199" s="44" t="s">
        <v>430</v>
      </c>
      <c r="D199" s="44" t="s">
        <v>431</v>
      </c>
      <c r="E199" s="44" t="s">
        <v>435</v>
      </c>
      <c r="F199" s="44" t="s">
        <v>433</v>
      </c>
      <c r="G199" s="44" t="s">
        <v>788</v>
      </c>
      <c r="H199" s="4">
        <v>2706</v>
      </c>
    </row>
    <row r="200" spans="2:8" ht="12.95" customHeight="1" x14ac:dyDescent="0.2">
      <c r="B200" s="44" t="s">
        <v>429</v>
      </c>
      <c r="C200" s="44" t="s">
        <v>430</v>
      </c>
      <c r="D200" s="44" t="s">
        <v>431</v>
      </c>
      <c r="E200" s="44" t="s">
        <v>435</v>
      </c>
      <c r="F200" s="44" t="s">
        <v>433</v>
      </c>
      <c r="G200" s="44" t="s">
        <v>670</v>
      </c>
      <c r="H200" s="4">
        <v>2358</v>
      </c>
    </row>
    <row r="201" spans="2:8" ht="12.95" customHeight="1" x14ac:dyDescent="0.2">
      <c r="B201" s="44" t="s">
        <v>429</v>
      </c>
      <c r="C201" s="44" t="s">
        <v>430</v>
      </c>
      <c r="D201" s="44" t="s">
        <v>431</v>
      </c>
      <c r="E201" s="44" t="s">
        <v>435</v>
      </c>
      <c r="F201" s="44" t="s">
        <v>433</v>
      </c>
      <c r="G201" s="44" t="s">
        <v>674</v>
      </c>
      <c r="H201" s="4">
        <v>37007</v>
      </c>
    </row>
    <row r="202" spans="2:8" ht="12.95" customHeight="1" x14ac:dyDescent="0.2">
      <c r="B202" s="44" t="s">
        <v>429</v>
      </c>
      <c r="C202" s="44" t="s">
        <v>430</v>
      </c>
      <c r="D202" s="44" t="s">
        <v>431</v>
      </c>
      <c r="E202" s="44" t="s">
        <v>435</v>
      </c>
      <c r="F202" s="44" t="s">
        <v>433</v>
      </c>
      <c r="G202" s="44" t="s">
        <v>675</v>
      </c>
      <c r="H202" s="4">
        <v>1966</v>
      </c>
    </row>
    <row r="203" spans="2:8" ht="12.95" customHeight="1" x14ac:dyDescent="0.2">
      <c r="B203" s="44" t="s">
        <v>429</v>
      </c>
      <c r="C203" s="44" t="s">
        <v>430</v>
      </c>
      <c r="D203" s="44" t="s">
        <v>431</v>
      </c>
      <c r="E203" s="44" t="s">
        <v>435</v>
      </c>
      <c r="F203" s="44" t="s">
        <v>433</v>
      </c>
      <c r="G203" s="44" t="s">
        <v>678</v>
      </c>
      <c r="H203" s="4">
        <v>494</v>
      </c>
    </row>
    <row r="204" spans="2:8" ht="12.95" customHeight="1" x14ac:dyDescent="0.2">
      <c r="B204" s="44" t="s">
        <v>429</v>
      </c>
      <c r="C204" s="44" t="s">
        <v>430</v>
      </c>
      <c r="D204" s="44" t="s">
        <v>431</v>
      </c>
      <c r="E204" s="44" t="s">
        <v>435</v>
      </c>
      <c r="F204" s="44" t="s">
        <v>433</v>
      </c>
      <c r="G204" s="44" t="s">
        <v>680</v>
      </c>
      <c r="H204" s="4">
        <v>2003</v>
      </c>
    </row>
    <row r="205" spans="2:8" ht="12.95" customHeight="1" x14ac:dyDescent="0.2">
      <c r="B205" s="44" t="s">
        <v>429</v>
      </c>
      <c r="C205" s="44" t="s">
        <v>430</v>
      </c>
      <c r="D205" s="44" t="s">
        <v>431</v>
      </c>
      <c r="E205" s="44" t="s">
        <v>435</v>
      </c>
      <c r="F205" s="44" t="s">
        <v>433</v>
      </c>
      <c r="G205" s="44" t="s">
        <v>681</v>
      </c>
      <c r="H205" s="4">
        <v>18073</v>
      </c>
    </row>
    <row r="206" spans="2:8" ht="12.95" customHeight="1" x14ac:dyDescent="0.2">
      <c r="B206" s="44" t="s">
        <v>429</v>
      </c>
      <c r="C206" s="44" t="s">
        <v>430</v>
      </c>
      <c r="D206" s="44" t="s">
        <v>431</v>
      </c>
      <c r="E206" s="44" t="s">
        <v>435</v>
      </c>
      <c r="F206" s="44" t="s">
        <v>433</v>
      </c>
      <c r="G206" s="44" t="s">
        <v>682</v>
      </c>
      <c r="H206" s="4">
        <v>461</v>
      </c>
    </row>
    <row r="207" spans="2:8" ht="12.95" customHeight="1" x14ac:dyDescent="0.2">
      <c r="B207" s="44" t="s">
        <v>429</v>
      </c>
      <c r="C207" s="44" t="s">
        <v>430</v>
      </c>
      <c r="D207" s="44" t="s">
        <v>431</v>
      </c>
      <c r="E207" s="44" t="s">
        <v>435</v>
      </c>
      <c r="F207" s="44" t="s">
        <v>433</v>
      </c>
      <c r="G207" s="44" t="s">
        <v>683</v>
      </c>
      <c r="H207" s="4">
        <v>977</v>
      </c>
    </row>
    <row r="208" spans="2:8" ht="12.95" customHeight="1" x14ac:dyDescent="0.2">
      <c r="B208" s="44" t="s">
        <v>429</v>
      </c>
      <c r="C208" s="44" t="s">
        <v>430</v>
      </c>
      <c r="D208" s="44" t="s">
        <v>431</v>
      </c>
      <c r="E208" s="44" t="s">
        <v>435</v>
      </c>
      <c r="F208" s="44" t="s">
        <v>433</v>
      </c>
      <c r="G208" s="44" t="s">
        <v>684</v>
      </c>
      <c r="H208" s="4">
        <v>496</v>
      </c>
    </row>
    <row r="209" spans="2:8" ht="12.95" customHeight="1" x14ac:dyDescent="0.2">
      <c r="B209" s="44" t="s">
        <v>429</v>
      </c>
      <c r="C209" s="44" t="s">
        <v>430</v>
      </c>
      <c r="D209" s="44" t="s">
        <v>431</v>
      </c>
      <c r="E209" s="44" t="s">
        <v>435</v>
      </c>
      <c r="F209" s="44" t="s">
        <v>433</v>
      </c>
      <c r="G209" s="44" t="s">
        <v>685</v>
      </c>
      <c r="H209" s="4">
        <v>1504</v>
      </c>
    </row>
    <row r="210" spans="2:8" ht="12.95" customHeight="1" x14ac:dyDescent="0.2">
      <c r="B210" s="44" t="s">
        <v>429</v>
      </c>
      <c r="C210" s="44" t="s">
        <v>430</v>
      </c>
      <c r="D210" s="44" t="s">
        <v>431</v>
      </c>
      <c r="E210" s="44" t="s">
        <v>435</v>
      </c>
      <c r="F210" s="44" t="s">
        <v>433</v>
      </c>
      <c r="G210" s="44" t="s">
        <v>686</v>
      </c>
      <c r="H210" s="4">
        <v>449</v>
      </c>
    </row>
    <row r="211" spans="2:8" ht="12.95" customHeight="1" x14ac:dyDescent="0.2">
      <c r="B211" s="44" t="s">
        <v>429</v>
      </c>
      <c r="C211" s="44" t="s">
        <v>430</v>
      </c>
      <c r="D211" s="44" t="s">
        <v>431</v>
      </c>
      <c r="E211" s="44" t="s">
        <v>435</v>
      </c>
      <c r="F211" s="44" t="s">
        <v>433</v>
      </c>
      <c r="G211" s="44" t="s">
        <v>687</v>
      </c>
      <c r="H211" s="4">
        <v>931</v>
      </c>
    </row>
    <row r="212" spans="2:8" ht="12.95" customHeight="1" x14ac:dyDescent="0.2">
      <c r="B212" s="44" t="s">
        <v>429</v>
      </c>
      <c r="C212" s="44" t="s">
        <v>430</v>
      </c>
      <c r="D212" s="44" t="s">
        <v>431</v>
      </c>
      <c r="E212" s="44" t="s">
        <v>435</v>
      </c>
      <c r="F212" s="44" t="s">
        <v>433</v>
      </c>
      <c r="G212" s="44" t="s">
        <v>689</v>
      </c>
      <c r="H212" s="4">
        <v>18654</v>
      </c>
    </row>
    <row r="213" spans="2:8" ht="12.95" customHeight="1" x14ac:dyDescent="0.2">
      <c r="B213" s="44" t="s">
        <v>429</v>
      </c>
      <c r="C213" s="44" t="s">
        <v>430</v>
      </c>
      <c r="D213" s="44" t="s">
        <v>431</v>
      </c>
      <c r="E213" s="44" t="s">
        <v>435</v>
      </c>
      <c r="F213" s="44" t="s">
        <v>433</v>
      </c>
      <c r="G213" s="44" t="s">
        <v>691</v>
      </c>
      <c r="H213" s="4">
        <v>600</v>
      </c>
    </row>
    <row r="214" spans="2:8" ht="12.95" customHeight="1" x14ac:dyDescent="0.2">
      <c r="B214" s="44" t="s">
        <v>429</v>
      </c>
      <c r="C214" s="44" t="s">
        <v>430</v>
      </c>
      <c r="D214" s="44" t="s">
        <v>431</v>
      </c>
      <c r="E214" s="44" t="s">
        <v>435</v>
      </c>
      <c r="F214" s="44" t="s">
        <v>433</v>
      </c>
      <c r="G214" s="44" t="s">
        <v>692</v>
      </c>
      <c r="H214" s="5">
        <v>3988</v>
      </c>
    </row>
    <row r="215" spans="2:8" ht="12.95" customHeight="1" x14ac:dyDescent="0.2">
      <c r="B215" s="44" t="s">
        <v>429</v>
      </c>
      <c r="C215" s="44" t="s">
        <v>430</v>
      </c>
      <c r="D215" s="44" t="s">
        <v>431</v>
      </c>
      <c r="E215" s="44" t="s">
        <v>435</v>
      </c>
      <c r="F215" s="44" t="s">
        <v>433</v>
      </c>
      <c r="G215" s="44" t="s">
        <v>694</v>
      </c>
      <c r="H215" s="4">
        <v>2465</v>
      </c>
    </row>
    <row r="216" spans="2:8" ht="12.95" customHeight="1" x14ac:dyDescent="0.2">
      <c r="B216" s="44" t="s">
        <v>429</v>
      </c>
      <c r="C216" s="44" t="s">
        <v>430</v>
      </c>
      <c r="D216" s="44" t="s">
        <v>431</v>
      </c>
      <c r="E216" s="44" t="s">
        <v>435</v>
      </c>
      <c r="F216" s="44" t="s">
        <v>433</v>
      </c>
      <c r="G216" s="44" t="s">
        <v>695</v>
      </c>
      <c r="H216" s="4">
        <v>8613</v>
      </c>
    </row>
    <row r="217" spans="2:8" ht="12.95" customHeight="1" x14ac:dyDescent="0.2">
      <c r="B217" s="44" t="s">
        <v>429</v>
      </c>
      <c r="C217" s="44" t="s">
        <v>430</v>
      </c>
      <c r="D217" s="44" t="s">
        <v>431</v>
      </c>
      <c r="E217" s="44" t="s">
        <v>435</v>
      </c>
      <c r="F217" s="44" t="s">
        <v>433</v>
      </c>
      <c r="G217" s="44" t="s">
        <v>696</v>
      </c>
      <c r="H217" s="4">
        <v>38135</v>
      </c>
    </row>
    <row r="218" spans="2:8" ht="12.95" customHeight="1" x14ac:dyDescent="0.2">
      <c r="B218" s="44" t="s">
        <v>429</v>
      </c>
      <c r="C218" s="44" t="s">
        <v>430</v>
      </c>
      <c r="D218" s="44" t="s">
        <v>431</v>
      </c>
      <c r="E218" s="44" t="s">
        <v>435</v>
      </c>
      <c r="F218" s="44" t="s">
        <v>433</v>
      </c>
      <c r="G218" s="44" t="s">
        <v>697</v>
      </c>
      <c r="H218" s="4">
        <v>442</v>
      </c>
    </row>
    <row r="219" spans="2:8" ht="12.95" customHeight="1" x14ac:dyDescent="0.2">
      <c r="B219" s="44" t="s">
        <v>429</v>
      </c>
      <c r="C219" s="44" t="s">
        <v>430</v>
      </c>
      <c r="D219" s="44" t="s">
        <v>431</v>
      </c>
      <c r="E219" s="44" t="s">
        <v>435</v>
      </c>
      <c r="F219" s="44" t="s">
        <v>433</v>
      </c>
      <c r="G219" s="44" t="s">
        <v>698</v>
      </c>
      <c r="H219" s="4">
        <v>39980</v>
      </c>
    </row>
    <row r="220" spans="2:8" ht="12.95" customHeight="1" x14ac:dyDescent="0.2">
      <c r="B220" s="44" t="s">
        <v>429</v>
      </c>
      <c r="C220" s="44" t="s">
        <v>430</v>
      </c>
      <c r="D220" s="44" t="s">
        <v>431</v>
      </c>
      <c r="E220" s="44" t="s">
        <v>435</v>
      </c>
      <c r="F220" s="44" t="s">
        <v>433</v>
      </c>
      <c r="G220" s="44" t="s">
        <v>699</v>
      </c>
      <c r="H220" s="4">
        <v>903</v>
      </c>
    </row>
    <row r="221" spans="2:8" ht="12.95" customHeight="1" x14ac:dyDescent="0.2">
      <c r="B221" s="44" t="s">
        <v>429</v>
      </c>
      <c r="C221" s="44" t="s">
        <v>430</v>
      </c>
      <c r="D221" s="44" t="s">
        <v>431</v>
      </c>
      <c r="E221" s="44" t="s">
        <v>435</v>
      </c>
      <c r="F221" s="44" t="s">
        <v>433</v>
      </c>
      <c r="G221" s="44" t="s">
        <v>702</v>
      </c>
      <c r="H221" s="4">
        <v>15438</v>
      </c>
    </row>
    <row r="222" spans="2:8" ht="12.95" customHeight="1" x14ac:dyDescent="0.2">
      <c r="B222" s="44" t="s">
        <v>429</v>
      </c>
      <c r="C222" s="44" t="s">
        <v>430</v>
      </c>
      <c r="D222" s="44" t="s">
        <v>431</v>
      </c>
      <c r="E222" s="44" t="s">
        <v>435</v>
      </c>
      <c r="F222" s="44" t="s">
        <v>433</v>
      </c>
      <c r="G222" s="44" t="s">
        <v>703</v>
      </c>
      <c r="H222" s="4">
        <v>5417</v>
      </c>
    </row>
    <row r="223" spans="2:8" ht="12.95" customHeight="1" x14ac:dyDescent="0.2">
      <c r="B223" s="44" t="s">
        <v>429</v>
      </c>
      <c r="C223" s="44" t="s">
        <v>430</v>
      </c>
      <c r="D223" s="44" t="s">
        <v>431</v>
      </c>
      <c r="E223" s="44" t="s">
        <v>435</v>
      </c>
      <c r="F223" s="44" t="s">
        <v>433</v>
      </c>
      <c r="G223" s="44" t="s">
        <v>706</v>
      </c>
      <c r="H223" s="4">
        <v>14732</v>
      </c>
    </row>
    <row r="224" spans="2:8" ht="12.95" customHeight="1" x14ac:dyDescent="0.2">
      <c r="B224" s="44" t="s">
        <v>429</v>
      </c>
      <c r="C224" s="44" t="s">
        <v>430</v>
      </c>
      <c r="D224" s="44" t="s">
        <v>431</v>
      </c>
      <c r="E224" s="44" t="s">
        <v>435</v>
      </c>
      <c r="F224" s="44" t="s">
        <v>433</v>
      </c>
      <c r="G224" s="44" t="s">
        <v>709</v>
      </c>
      <c r="H224" s="4">
        <v>974</v>
      </c>
    </row>
    <row r="225" spans="2:8" ht="12.95" customHeight="1" x14ac:dyDescent="0.2">
      <c r="B225" s="44" t="s">
        <v>429</v>
      </c>
      <c r="C225" s="44" t="s">
        <v>430</v>
      </c>
      <c r="D225" s="44" t="s">
        <v>431</v>
      </c>
      <c r="E225" s="44" t="s">
        <v>435</v>
      </c>
      <c r="F225" s="44" t="s">
        <v>433</v>
      </c>
      <c r="G225" s="44" t="s">
        <v>714</v>
      </c>
      <c r="H225" s="4">
        <v>1492</v>
      </c>
    </row>
    <row r="226" spans="2:8" ht="12.95" customHeight="1" x14ac:dyDescent="0.2">
      <c r="B226" s="44" t="s">
        <v>429</v>
      </c>
      <c r="C226" s="44" t="s">
        <v>430</v>
      </c>
      <c r="D226" s="44" t="s">
        <v>431</v>
      </c>
      <c r="E226" s="44" t="s">
        <v>435</v>
      </c>
      <c r="F226" s="44" t="s">
        <v>433</v>
      </c>
      <c r="G226" s="44" t="s">
        <v>715</v>
      </c>
      <c r="H226" s="4">
        <v>1526</v>
      </c>
    </row>
    <row r="227" spans="2:8" ht="12.95" customHeight="1" x14ac:dyDescent="0.2">
      <c r="B227" s="44" t="s">
        <v>429</v>
      </c>
      <c r="C227" s="44" t="s">
        <v>430</v>
      </c>
      <c r="D227" s="44" t="s">
        <v>431</v>
      </c>
      <c r="E227" s="44" t="s">
        <v>435</v>
      </c>
      <c r="F227" s="44" t="s">
        <v>433</v>
      </c>
      <c r="G227" s="44" t="s">
        <v>717</v>
      </c>
      <c r="H227" s="4">
        <v>6488</v>
      </c>
    </row>
    <row r="228" spans="2:8" ht="12.95" customHeight="1" x14ac:dyDescent="0.2">
      <c r="B228" s="44" t="s">
        <v>429</v>
      </c>
      <c r="C228" s="44" t="s">
        <v>430</v>
      </c>
      <c r="D228" s="44" t="s">
        <v>431</v>
      </c>
      <c r="E228" s="44" t="s">
        <v>435</v>
      </c>
      <c r="F228" s="44" t="s">
        <v>433</v>
      </c>
      <c r="G228" s="44" t="s">
        <v>718</v>
      </c>
      <c r="H228" s="4">
        <v>999</v>
      </c>
    </row>
    <row r="229" spans="2:8" ht="12.95" customHeight="1" x14ac:dyDescent="0.2">
      <c r="B229" s="44" t="s">
        <v>429</v>
      </c>
      <c r="C229" s="44" t="s">
        <v>430</v>
      </c>
      <c r="D229" s="44" t="s">
        <v>431</v>
      </c>
      <c r="E229" s="44" t="s">
        <v>435</v>
      </c>
      <c r="F229" s="44" t="s">
        <v>433</v>
      </c>
      <c r="G229" s="44" t="s">
        <v>719</v>
      </c>
      <c r="H229" s="4">
        <v>503</v>
      </c>
    </row>
    <row r="230" spans="2:8" ht="12.95" customHeight="1" x14ac:dyDescent="0.2">
      <c r="B230" s="44" t="s">
        <v>429</v>
      </c>
      <c r="C230" s="44" t="s">
        <v>430</v>
      </c>
      <c r="D230" s="44" t="s">
        <v>431</v>
      </c>
      <c r="E230" s="44" t="s">
        <v>435</v>
      </c>
      <c r="F230" s="44" t="s">
        <v>433</v>
      </c>
      <c r="G230" s="44" t="s">
        <v>724</v>
      </c>
      <c r="H230" s="4">
        <v>15671</v>
      </c>
    </row>
    <row r="231" spans="2:8" ht="12.95" customHeight="1" x14ac:dyDescent="0.2">
      <c r="B231" s="44" t="s">
        <v>429</v>
      </c>
      <c r="C231" s="44" t="s">
        <v>430</v>
      </c>
      <c r="D231" s="44" t="s">
        <v>431</v>
      </c>
      <c r="E231" s="44" t="s">
        <v>435</v>
      </c>
      <c r="F231" s="44" t="s">
        <v>433</v>
      </c>
      <c r="G231" s="44" t="s">
        <v>726</v>
      </c>
      <c r="H231" s="4">
        <v>496</v>
      </c>
    </row>
    <row r="232" spans="2:8" ht="12.95" customHeight="1" x14ac:dyDescent="0.2">
      <c r="B232" s="44" t="s">
        <v>429</v>
      </c>
      <c r="C232" s="44" t="s">
        <v>430</v>
      </c>
      <c r="D232" s="44" t="s">
        <v>431</v>
      </c>
      <c r="E232" s="44" t="s">
        <v>435</v>
      </c>
      <c r="F232" s="44" t="s">
        <v>433</v>
      </c>
      <c r="G232" s="44" t="s">
        <v>729</v>
      </c>
      <c r="H232" s="4">
        <v>1885</v>
      </c>
    </row>
    <row r="233" spans="2:8" ht="12.95" customHeight="1" x14ac:dyDescent="0.2">
      <c r="B233" s="44" t="s">
        <v>429</v>
      </c>
      <c r="C233" s="44" t="s">
        <v>430</v>
      </c>
      <c r="D233" s="44" t="s">
        <v>431</v>
      </c>
      <c r="E233" s="44" t="s">
        <v>435</v>
      </c>
      <c r="F233" s="44" t="s">
        <v>433</v>
      </c>
      <c r="G233" s="44" t="s">
        <v>730</v>
      </c>
      <c r="H233" s="5">
        <v>4808</v>
      </c>
    </row>
    <row r="234" spans="2:8" ht="12.95" customHeight="1" x14ac:dyDescent="0.2">
      <c r="B234" s="44" t="s">
        <v>429</v>
      </c>
      <c r="C234" s="44" t="s">
        <v>430</v>
      </c>
      <c r="D234" s="44" t="s">
        <v>431</v>
      </c>
      <c r="E234" s="44" t="s">
        <v>435</v>
      </c>
      <c r="F234" s="44" t="s">
        <v>433</v>
      </c>
      <c r="G234" s="44" t="s">
        <v>736</v>
      </c>
      <c r="H234" s="4">
        <v>40409</v>
      </c>
    </row>
    <row r="235" spans="2:8" ht="12.95" customHeight="1" x14ac:dyDescent="0.2">
      <c r="B235" s="44" t="s">
        <v>429</v>
      </c>
      <c r="C235" s="44" t="s">
        <v>430</v>
      </c>
      <c r="D235" s="44" t="s">
        <v>431</v>
      </c>
      <c r="E235" s="44" t="s">
        <v>435</v>
      </c>
      <c r="F235" s="44" t="s">
        <v>433</v>
      </c>
      <c r="G235" s="44" t="s">
        <v>738</v>
      </c>
      <c r="H235" s="4">
        <v>499</v>
      </c>
    </row>
    <row r="236" spans="2:8" ht="12.95" customHeight="1" x14ac:dyDescent="0.2">
      <c r="B236" s="44" t="s">
        <v>429</v>
      </c>
      <c r="C236" s="44" t="s">
        <v>430</v>
      </c>
      <c r="D236" s="44" t="s">
        <v>431</v>
      </c>
      <c r="E236" s="44" t="s">
        <v>435</v>
      </c>
      <c r="F236" s="44" t="s">
        <v>433</v>
      </c>
      <c r="G236" s="44" t="s">
        <v>739</v>
      </c>
      <c r="H236" s="4">
        <v>2009</v>
      </c>
    </row>
    <row r="237" spans="2:8" ht="12.95" customHeight="1" x14ac:dyDescent="0.2">
      <c r="B237" s="44" t="s">
        <v>429</v>
      </c>
      <c r="C237" s="44" t="s">
        <v>430</v>
      </c>
      <c r="D237" s="44" t="s">
        <v>431</v>
      </c>
      <c r="E237" s="44" t="s">
        <v>435</v>
      </c>
      <c r="F237" s="44" t="s">
        <v>433</v>
      </c>
      <c r="G237" s="44" t="s">
        <v>740</v>
      </c>
      <c r="H237" s="4">
        <v>14827</v>
      </c>
    </row>
    <row r="238" spans="2:8" ht="12.95" customHeight="1" x14ac:dyDescent="0.2">
      <c r="B238" s="44" t="s">
        <v>429</v>
      </c>
      <c r="C238" s="44" t="s">
        <v>430</v>
      </c>
      <c r="D238" s="44" t="s">
        <v>431</v>
      </c>
      <c r="E238" s="44" t="s">
        <v>435</v>
      </c>
      <c r="F238" s="44" t="s">
        <v>433</v>
      </c>
      <c r="G238" s="44" t="s">
        <v>741</v>
      </c>
      <c r="H238" s="4">
        <v>7000</v>
      </c>
    </row>
    <row r="239" spans="2:8" ht="12.95" customHeight="1" x14ac:dyDescent="0.2">
      <c r="B239" s="44" t="s">
        <v>429</v>
      </c>
      <c r="C239" s="44" t="s">
        <v>430</v>
      </c>
      <c r="D239" s="44" t="s">
        <v>431</v>
      </c>
      <c r="E239" s="44" t="s">
        <v>435</v>
      </c>
      <c r="F239" s="44" t="s">
        <v>433</v>
      </c>
      <c r="G239" s="44" t="s">
        <v>744</v>
      </c>
      <c r="H239" s="4">
        <v>6446</v>
      </c>
    </row>
    <row r="240" spans="2:8" ht="12.95" customHeight="1" x14ac:dyDescent="0.2">
      <c r="B240" s="44" t="s">
        <v>429</v>
      </c>
      <c r="C240" s="44" t="s">
        <v>430</v>
      </c>
      <c r="D240" s="44" t="s">
        <v>431</v>
      </c>
      <c r="E240" s="44" t="s">
        <v>435</v>
      </c>
      <c r="F240" s="44" t="s">
        <v>433</v>
      </c>
      <c r="G240" s="44" t="s">
        <v>748</v>
      </c>
      <c r="H240" s="4">
        <v>6782</v>
      </c>
    </row>
    <row r="241" spans="2:8" ht="12.95" customHeight="1" x14ac:dyDescent="0.2">
      <c r="B241" s="44" t="s">
        <v>429</v>
      </c>
      <c r="C241" s="44" t="s">
        <v>430</v>
      </c>
      <c r="D241" s="44" t="s">
        <v>431</v>
      </c>
      <c r="E241" s="44" t="s">
        <v>435</v>
      </c>
      <c r="F241" s="44" t="s">
        <v>433</v>
      </c>
      <c r="G241" s="44" t="s">
        <v>749</v>
      </c>
      <c r="H241" s="4">
        <v>514</v>
      </c>
    </row>
    <row r="242" spans="2:8" ht="12.95" customHeight="1" x14ac:dyDescent="0.2">
      <c r="B242" s="44" t="s">
        <v>429</v>
      </c>
      <c r="C242" s="44" t="s">
        <v>430</v>
      </c>
      <c r="D242" s="44" t="s">
        <v>431</v>
      </c>
      <c r="E242" s="44" t="s">
        <v>435</v>
      </c>
      <c r="F242" s="44" t="s">
        <v>433</v>
      </c>
      <c r="G242" s="44" t="s">
        <v>752</v>
      </c>
      <c r="H242" s="4">
        <v>956</v>
      </c>
    </row>
    <row r="243" spans="2:8" ht="12.95" customHeight="1" x14ac:dyDescent="0.2">
      <c r="B243" s="44" t="s">
        <v>429</v>
      </c>
      <c r="C243" s="44" t="s">
        <v>430</v>
      </c>
      <c r="D243" s="44" t="s">
        <v>431</v>
      </c>
      <c r="E243" s="44" t="s">
        <v>435</v>
      </c>
      <c r="F243" s="44" t="s">
        <v>433</v>
      </c>
      <c r="G243" s="44" t="s">
        <v>756</v>
      </c>
      <c r="H243" s="4">
        <v>20038</v>
      </c>
    </row>
    <row r="244" spans="2:8" ht="12.95" customHeight="1" x14ac:dyDescent="0.2">
      <c r="B244" s="44" t="s">
        <v>429</v>
      </c>
      <c r="C244" s="44" t="s">
        <v>430</v>
      </c>
      <c r="D244" s="44" t="s">
        <v>431</v>
      </c>
      <c r="E244" s="44" t="s">
        <v>435</v>
      </c>
      <c r="F244" s="44" t="s">
        <v>433</v>
      </c>
      <c r="G244" s="44" t="s">
        <v>758</v>
      </c>
      <c r="H244" s="4">
        <v>4842</v>
      </c>
    </row>
    <row r="245" spans="2:8" ht="12.95" customHeight="1" x14ac:dyDescent="0.2">
      <c r="B245" s="44" t="s">
        <v>429</v>
      </c>
      <c r="C245" s="44" t="s">
        <v>430</v>
      </c>
      <c r="D245" s="44" t="s">
        <v>431</v>
      </c>
      <c r="E245" s="44" t="s">
        <v>435</v>
      </c>
      <c r="F245" s="44" t="s">
        <v>433</v>
      </c>
      <c r="G245" s="44" t="s">
        <v>759</v>
      </c>
      <c r="H245" s="4">
        <v>5164</v>
      </c>
    </row>
    <row r="246" spans="2:8" ht="12.95" customHeight="1" x14ac:dyDescent="0.2">
      <c r="B246" s="44" t="s">
        <v>429</v>
      </c>
      <c r="C246" s="44" t="s">
        <v>430</v>
      </c>
      <c r="D246" s="44" t="s">
        <v>431</v>
      </c>
      <c r="E246" s="44" t="s">
        <v>435</v>
      </c>
      <c r="F246" s="44" t="s">
        <v>433</v>
      </c>
      <c r="G246" s="44" t="s">
        <v>760</v>
      </c>
      <c r="H246" s="4">
        <v>22473</v>
      </c>
    </row>
    <row r="247" spans="2:8" ht="12.95" customHeight="1" x14ac:dyDescent="0.2">
      <c r="B247" s="44" t="s">
        <v>429</v>
      </c>
      <c r="C247" s="44" t="s">
        <v>430</v>
      </c>
      <c r="D247" s="44" t="s">
        <v>431</v>
      </c>
      <c r="E247" s="44" t="s">
        <v>435</v>
      </c>
      <c r="F247" s="44" t="s">
        <v>433</v>
      </c>
      <c r="G247" s="44" t="s">
        <v>762</v>
      </c>
      <c r="H247" s="4">
        <v>5015</v>
      </c>
    </row>
    <row r="248" spans="2:8" ht="12.95" customHeight="1" x14ac:dyDescent="0.2">
      <c r="B248" s="44" t="s">
        <v>429</v>
      </c>
      <c r="C248" s="44" t="s">
        <v>430</v>
      </c>
      <c r="D248" s="44" t="s">
        <v>431</v>
      </c>
      <c r="E248" s="44" t="s">
        <v>435</v>
      </c>
      <c r="F248" s="44" t="s">
        <v>433</v>
      </c>
      <c r="G248" s="44" t="s">
        <v>763</v>
      </c>
      <c r="H248" s="4">
        <v>5110</v>
      </c>
    </row>
    <row r="249" spans="2:8" ht="12.95" customHeight="1" x14ac:dyDescent="0.2">
      <c r="B249" s="44" t="s">
        <v>429</v>
      </c>
      <c r="C249" s="44" t="s">
        <v>430</v>
      </c>
      <c r="D249" s="44" t="s">
        <v>431</v>
      </c>
      <c r="E249" s="44" t="s">
        <v>435</v>
      </c>
      <c r="F249" s="44" t="s">
        <v>433</v>
      </c>
      <c r="G249" s="44" t="s">
        <v>764</v>
      </c>
      <c r="H249" s="4">
        <v>4950</v>
      </c>
    </row>
    <row r="250" spans="2:8" ht="12.95" customHeight="1" x14ac:dyDescent="0.2">
      <c r="B250" s="44" t="s">
        <v>429</v>
      </c>
      <c r="C250" s="44" t="s">
        <v>430</v>
      </c>
      <c r="D250" s="44" t="s">
        <v>431</v>
      </c>
      <c r="E250" s="44" t="s">
        <v>435</v>
      </c>
      <c r="F250" s="44" t="s">
        <v>433</v>
      </c>
      <c r="G250" s="44" t="s">
        <v>768</v>
      </c>
      <c r="H250" s="4">
        <v>2986</v>
      </c>
    </row>
    <row r="251" spans="2:8" ht="12.95" customHeight="1" x14ac:dyDescent="0.2">
      <c r="B251" s="44" t="s">
        <v>429</v>
      </c>
      <c r="C251" s="44" t="s">
        <v>430</v>
      </c>
      <c r="D251" s="44" t="s">
        <v>431</v>
      </c>
      <c r="E251" s="44" t="s">
        <v>435</v>
      </c>
      <c r="F251" s="44" t="s">
        <v>433</v>
      </c>
      <c r="G251" s="44" t="s">
        <v>769</v>
      </c>
      <c r="H251" s="4">
        <v>5077</v>
      </c>
    </row>
    <row r="252" spans="2:8" ht="12.95" customHeight="1" x14ac:dyDescent="0.2">
      <c r="B252" s="44" t="s">
        <v>429</v>
      </c>
      <c r="C252" s="44" t="s">
        <v>430</v>
      </c>
      <c r="D252" s="44" t="s">
        <v>431</v>
      </c>
      <c r="E252" s="44" t="s">
        <v>435</v>
      </c>
      <c r="F252" s="44" t="s">
        <v>433</v>
      </c>
      <c r="G252" s="44" t="s">
        <v>771</v>
      </c>
      <c r="H252" s="4">
        <v>958</v>
      </c>
    </row>
    <row r="253" spans="2:8" ht="12.95" customHeight="1" x14ac:dyDescent="0.2">
      <c r="B253" s="44" t="s">
        <v>429</v>
      </c>
      <c r="C253" s="44" t="s">
        <v>430</v>
      </c>
      <c r="D253" s="44" t="s">
        <v>431</v>
      </c>
      <c r="E253" s="44" t="s">
        <v>435</v>
      </c>
      <c r="F253" s="44" t="s">
        <v>433</v>
      </c>
      <c r="G253" s="44" t="s">
        <v>773</v>
      </c>
      <c r="H253" s="4">
        <v>99777</v>
      </c>
    </row>
    <row r="254" spans="2:8" ht="12.95" customHeight="1" x14ac:dyDescent="0.2">
      <c r="B254" s="44" t="s">
        <v>429</v>
      </c>
      <c r="C254" s="44" t="s">
        <v>430</v>
      </c>
      <c r="D254" s="44" t="s">
        <v>431</v>
      </c>
      <c r="E254" s="44" t="s">
        <v>435</v>
      </c>
      <c r="F254" s="44" t="s">
        <v>433</v>
      </c>
      <c r="G254" s="44" t="s">
        <v>775</v>
      </c>
      <c r="H254" s="4">
        <v>101044</v>
      </c>
    </row>
    <row r="255" spans="2:8" ht="12.95" customHeight="1" x14ac:dyDescent="0.2">
      <c r="B255" s="44" t="s">
        <v>429</v>
      </c>
      <c r="C255" s="44" t="s">
        <v>430</v>
      </c>
      <c r="D255" s="44" t="s">
        <v>431</v>
      </c>
      <c r="E255" s="44" t="s">
        <v>435</v>
      </c>
      <c r="F255" s="44" t="s">
        <v>433</v>
      </c>
      <c r="G255" s="44" t="s">
        <v>776</v>
      </c>
      <c r="H255" s="4">
        <v>5018</v>
      </c>
    </row>
    <row r="256" spans="2:8" ht="12.95" customHeight="1" x14ac:dyDescent="0.2">
      <c r="B256" s="44" t="s">
        <v>429</v>
      </c>
      <c r="C256" s="44" t="s">
        <v>430</v>
      </c>
      <c r="D256" s="44" t="s">
        <v>431</v>
      </c>
      <c r="E256" s="44" t="s">
        <v>435</v>
      </c>
      <c r="F256" s="44" t="s">
        <v>433</v>
      </c>
      <c r="G256" s="44" t="s">
        <v>777</v>
      </c>
      <c r="H256" s="4">
        <v>963</v>
      </c>
    </row>
    <row r="257" spans="2:8" ht="12.95" customHeight="1" x14ac:dyDescent="0.2">
      <c r="B257" s="44" t="s">
        <v>429</v>
      </c>
      <c r="C257" s="44" t="s">
        <v>430</v>
      </c>
      <c r="D257" s="44" t="s">
        <v>431</v>
      </c>
      <c r="E257" s="44" t="s">
        <v>435</v>
      </c>
      <c r="F257" s="44" t="s">
        <v>433</v>
      </c>
      <c r="G257" s="44" t="s">
        <v>780</v>
      </c>
      <c r="H257" s="4">
        <v>14624</v>
      </c>
    </row>
    <row r="258" spans="2:8" ht="12.95" customHeight="1" x14ac:dyDescent="0.2">
      <c r="B258" s="44" t="s">
        <v>429</v>
      </c>
      <c r="C258" s="44" t="s">
        <v>430</v>
      </c>
      <c r="D258" s="44" t="s">
        <v>431</v>
      </c>
      <c r="E258" s="44" t="s">
        <v>435</v>
      </c>
      <c r="F258" s="44" t="s">
        <v>433</v>
      </c>
      <c r="G258" s="44" t="s">
        <v>781</v>
      </c>
      <c r="H258" s="4">
        <v>5025</v>
      </c>
    </row>
    <row r="259" spans="2:8" ht="12.95" customHeight="1" x14ac:dyDescent="0.2">
      <c r="B259" s="44" t="s">
        <v>429</v>
      </c>
      <c r="C259" s="44" t="s">
        <v>430</v>
      </c>
      <c r="D259" s="44" t="s">
        <v>431</v>
      </c>
      <c r="E259" s="44" t="s">
        <v>432</v>
      </c>
      <c r="F259" s="44" t="s">
        <v>433</v>
      </c>
      <c r="G259" s="44" t="s">
        <v>434</v>
      </c>
      <c r="H259" s="4">
        <v>499</v>
      </c>
    </row>
    <row r="260" spans="2:8" ht="12.95" customHeight="1" x14ac:dyDescent="0.2">
      <c r="B260" s="44" t="s">
        <v>429</v>
      </c>
      <c r="C260" s="44" t="s">
        <v>430</v>
      </c>
      <c r="D260" s="44" t="s">
        <v>431</v>
      </c>
      <c r="E260" s="44" t="s">
        <v>432</v>
      </c>
      <c r="F260" s="44" t="s">
        <v>433</v>
      </c>
      <c r="G260" s="44" t="s">
        <v>442</v>
      </c>
      <c r="H260" s="4">
        <v>499</v>
      </c>
    </row>
    <row r="261" spans="2:8" ht="12.95" customHeight="1" x14ac:dyDescent="0.2">
      <c r="B261" s="44" t="s">
        <v>429</v>
      </c>
      <c r="C261" s="44" t="s">
        <v>430</v>
      </c>
      <c r="D261" s="44" t="s">
        <v>431</v>
      </c>
      <c r="E261" s="44" t="s">
        <v>432</v>
      </c>
      <c r="F261" s="44" t="s">
        <v>433</v>
      </c>
      <c r="G261" s="44" t="s">
        <v>443</v>
      </c>
      <c r="H261" s="4">
        <v>500</v>
      </c>
    </row>
    <row r="262" spans="2:8" ht="12.95" customHeight="1" x14ac:dyDescent="0.2">
      <c r="B262" s="44" t="s">
        <v>429</v>
      </c>
      <c r="C262" s="44" t="s">
        <v>430</v>
      </c>
      <c r="D262" s="44" t="s">
        <v>431</v>
      </c>
      <c r="E262" s="44" t="s">
        <v>432</v>
      </c>
      <c r="F262" s="44" t="s">
        <v>433</v>
      </c>
      <c r="G262" s="44" t="s">
        <v>445</v>
      </c>
      <c r="H262" s="4">
        <v>1005</v>
      </c>
    </row>
    <row r="263" spans="2:8" ht="12.95" customHeight="1" x14ac:dyDescent="0.2">
      <c r="B263" s="44" t="s">
        <v>429</v>
      </c>
      <c r="C263" s="44" t="s">
        <v>430</v>
      </c>
      <c r="D263" s="44" t="s">
        <v>431</v>
      </c>
      <c r="E263" s="44" t="s">
        <v>432</v>
      </c>
      <c r="F263" s="44" t="s">
        <v>433</v>
      </c>
      <c r="G263" s="44" t="s">
        <v>457</v>
      </c>
      <c r="H263" s="4">
        <v>502</v>
      </c>
    </row>
    <row r="264" spans="2:8" ht="12.95" customHeight="1" x14ac:dyDescent="0.2">
      <c r="B264" s="44" t="s">
        <v>429</v>
      </c>
      <c r="C264" s="44" t="s">
        <v>430</v>
      </c>
      <c r="D264" s="44" t="s">
        <v>431</v>
      </c>
      <c r="E264" s="44" t="s">
        <v>432</v>
      </c>
      <c r="F264" s="44" t="s">
        <v>433</v>
      </c>
      <c r="G264" s="44" t="s">
        <v>463</v>
      </c>
      <c r="H264" s="4">
        <v>500</v>
      </c>
    </row>
    <row r="265" spans="2:8" ht="12.95" customHeight="1" x14ac:dyDescent="0.2">
      <c r="B265" s="44" t="s">
        <v>429</v>
      </c>
      <c r="C265" s="44" t="s">
        <v>430</v>
      </c>
      <c r="D265" s="44" t="s">
        <v>431</v>
      </c>
      <c r="E265" s="44" t="s">
        <v>432</v>
      </c>
      <c r="F265" s="44" t="s">
        <v>433</v>
      </c>
      <c r="G265" s="44" t="s">
        <v>466</v>
      </c>
      <c r="H265" s="4">
        <v>5099</v>
      </c>
    </row>
    <row r="266" spans="2:8" ht="12.95" customHeight="1" x14ac:dyDescent="0.2">
      <c r="B266" s="44" t="s">
        <v>429</v>
      </c>
      <c r="C266" s="44" t="s">
        <v>430</v>
      </c>
      <c r="D266" s="44" t="s">
        <v>431</v>
      </c>
      <c r="E266" s="44" t="s">
        <v>432</v>
      </c>
      <c r="F266" s="44" t="s">
        <v>433</v>
      </c>
      <c r="G266" s="44" t="s">
        <v>467</v>
      </c>
      <c r="H266" s="4">
        <v>507</v>
      </c>
    </row>
    <row r="267" spans="2:8" ht="12.95" customHeight="1" x14ac:dyDescent="0.2">
      <c r="B267" s="44" t="s">
        <v>429</v>
      </c>
      <c r="C267" s="44" t="s">
        <v>430</v>
      </c>
      <c r="D267" s="44" t="s">
        <v>431</v>
      </c>
      <c r="E267" s="44" t="s">
        <v>432</v>
      </c>
      <c r="F267" s="44" t="s">
        <v>433</v>
      </c>
      <c r="G267" s="44" t="s">
        <v>468</v>
      </c>
      <c r="H267" s="4">
        <v>7842</v>
      </c>
    </row>
    <row r="268" spans="2:8" ht="12.95" customHeight="1" x14ac:dyDescent="0.2">
      <c r="B268" s="44" t="s">
        <v>429</v>
      </c>
      <c r="C268" s="44" t="s">
        <v>430</v>
      </c>
      <c r="D268" s="44" t="s">
        <v>431</v>
      </c>
      <c r="E268" s="44" t="s">
        <v>432</v>
      </c>
      <c r="F268" s="44" t="s">
        <v>433</v>
      </c>
      <c r="G268" s="44" t="s">
        <v>470</v>
      </c>
      <c r="H268" s="4">
        <v>6617</v>
      </c>
    </row>
    <row r="269" spans="2:8" ht="12.95" customHeight="1" x14ac:dyDescent="0.2">
      <c r="B269" s="44" t="s">
        <v>429</v>
      </c>
      <c r="C269" s="44" t="s">
        <v>430</v>
      </c>
      <c r="D269" s="44" t="s">
        <v>431</v>
      </c>
      <c r="E269" s="44" t="s">
        <v>432</v>
      </c>
      <c r="F269" s="44" t="s">
        <v>433</v>
      </c>
      <c r="G269" s="44" t="s">
        <v>472</v>
      </c>
      <c r="H269" s="4">
        <v>499</v>
      </c>
    </row>
    <row r="270" spans="2:8" ht="12.95" customHeight="1" x14ac:dyDescent="0.2">
      <c r="B270" s="44" t="s">
        <v>429</v>
      </c>
      <c r="C270" s="44" t="s">
        <v>430</v>
      </c>
      <c r="D270" s="44" t="s">
        <v>431</v>
      </c>
      <c r="E270" s="44" t="s">
        <v>432</v>
      </c>
      <c r="F270" s="44" t="s">
        <v>433</v>
      </c>
      <c r="G270" s="44" t="s">
        <v>809</v>
      </c>
      <c r="H270" s="4">
        <v>255425</v>
      </c>
    </row>
    <row r="271" spans="2:8" ht="12.95" customHeight="1" x14ac:dyDescent="0.2">
      <c r="B271" s="44" t="s">
        <v>429</v>
      </c>
      <c r="C271" s="44" t="s">
        <v>430</v>
      </c>
      <c r="D271" s="44" t="s">
        <v>431</v>
      </c>
      <c r="E271" s="44" t="s">
        <v>432</v>
      </c>
      <c r="F271" s="44" t="s">
        <v>433</v>
      </c>
      <c r="G271" s="44" t="s">
        <v>505</v>
      </c>
      <c r="H271" s="4">
        <v>10074</v>
      </c>
    </row>
    <row r="272" spans="2:8" ht="12.95" customHeight="1" x14ac:dyDescent="0.2">
      <c r="B272" s="44" t="s">
        <v>429</v>
      </c>
      <c r="C272" s="44" t="s">
        <v>430</v>
      </c>
      <c r="D272" s="44" t="s">
        <v>431</v>
      </c>
      <c r="E272" s="44" t="s">
        <v>432</v>
      </c>
      <c r="F272" s="44" t="s">
        <v>433</v>
      </c>
      <c r="G272" s="44" t="s">
        <v>807</v>
      </c>
      <c r="H272" s="4">
        <v>54972</v>
      </c>
    </row>
    <row r="273" spans="2:8" ht="12.95" customHeight="1" x14ac:dyDescent="0.2">
      <c r="B273" s="44" t="s">
        <v>429</v>
      </c>
      <c r="C273" s="44" t="s">
        <v>430</v>
      </c>
      <c r="D273" s="44" t="s">
        <v>431</v>
      </c>
      <c r="E273" s="44" t="s">
        <v>432</v>
      </c>
      <c r="F273" s="44" t="s">
        <v>433</v>
      </c>
      <c r="G273" s="44" t="s">
        <v>607</v>
      </c>
      <c r="H273" s="4">
        <v>9952</v>
      </c>
    </row>
    <row r="274" spans="2:8" ht="12.95" customHeight="1" x14ac:dyDescent="0.2">
      <c r="B274" s="44" t="s">
        <v>429</v>
      </c>
      <c r="C274" s="44" t="s">
        <v>430</v>
      </c>
      <c r="D274" s="44" t="s">
        <v>431</v>
      </c>
      <c r="E274" s="44" t="s">
        <v>432</v>
      </c>
      <c r="F274" s="44" t="s">
        <v>433</v>
      </c>
      <c r="G274" s="44" t="s">
        <v>610</v>
      </c>
      <c r="H274" s="4">
        <v>451</v>
      </c>
    </row>
    <row r="275" spans="2:8" ht="12.95" customHeight="1" x14ac:dyDescent="0.2">
      <c r="B275" s="44" t="s">
        <v>429</v>
      </c>
      <c r="C275" s="44" t="s">
        <v>430</v>
      </c>
      <c r="D275" s="44" t="s">
        <v>431</v>
      </c>
      <c r="E275" s="44" t="s">
        <v>432</v>
      </c>
      <c r="F275" s="44" t="s">
        <v>433</v>
      </c>
      <c r="G275" s="44" t="s">
        <v>624</v>
      </c>
      <c r="H275" s="4">
        <v>4699</v>
      </c>
    </row>
    <row r="276" spans="2:8" ht="12.95" customHeight="1" x14ac:dyDescent="0.2">
      <c r="B276" s="44" t="s">
        <v>429</v>
      </c>
      <c r="C276" s="44" t="s">
        <v>430</v>
      </c>
      <c r="D276" s="44" t="s">
        <v>431</v>
      </c>
      <c r="E276" s="44" t="s">
        <v>432</v>
      </c>
      <c r="F276" s="44" t="s">
        <v>433</v>
      </c>
      <c r="G276" s="44" t="s">
        <v>669</v>
      </c>
      <c r="H276" s="4">
        <v>494</v>
      </c>
    </row>
    <row r="277" spans="2:8" ht="12.95" customHeight="1" x14ac:dyDescent="0.2">
      <c r="B277" s="44" t="s">
        <v>429</v>
      </c>
      <c r="C277" s="44" t="s">
        <v>430</v>
      </c>
      <c r="D277" s="44" t="s">
        <v>431</v>
      </c>
      <c r="E277" s="44" t="s">
        <v>432</v>
      </c>
      <c r="F277" s="44" t="s">
        <v>433</v>
      </c>
      <c r="G277" s="44" t="s">
        <v>672</v>
      </c>
      <c r="H277" s="4">
        <v>5210</v>
      </c>
    </row>
    <row r="278" spans="2:8" ht="12.95" customHeight="1" x14ac:dyDescent="0.2">
      <c r="B278" s="44" t="s">
        <v>429</v>
      </c>
      <c r="C278" s="44" t="s">
        <v>430</v>
      </c>
      <c r="D278" s="44" t="s">
        <v>431</v>
      </c>
      <c r="E278" s="44" t="s">
        <v>432</v>
      </c>
      <c r="F278" s="44" t="s">
        <v>433</v>
      </c>
      <c r="G278" s="44" t="s">
        <v>673</v>
      </c>
      <c r="H278" s="4">
        <v>9941</v>
      </c>
    </row>
    <row r="279" spans="2:8" ht="12.95" customHeight="1" x14ac:dyDescent="0.2">
      <c r="B279" s="44" t="s">
        <v>429</v>
      </c>
      <c r="C279" s="44" t="s">
        <v>430</v>
      </c>
      <c r="D279" s="44" t="s">
        <v>431</v>
      </c>
      <c r="E279" s="44" t="s">
        <v>432</v>
      </c>
      <c r="F279" s="44" t="s">
        <v>433</v>
      </c>
      <c r="G279" s="44" t="s">
        <v>688</v>
      </c>
      <c r="H279" s="4">
        <v>499</v>
      </c>
    </row>
    <row r="280" spans="2:8" ht="12.95" customHeight="1" x14ac:dyDescent="0.2">
      <c r="B280" s="44" t="s">
        <v>429</v>
      </c>
      <c r="C280" s="44" t="s">
        <v>430</v>
      </c>
      <c r="D280" s="44" t="s">
        <v>431</v>
      </c>
      <c r="E280" s="44" t="s">
        <v>432</v>
      </c>
      <c r="F280" s="44" t="s">
        <v>433</v>
      </c>
      <c r="G280" s="44" t="s">
        <v>690</v>
      </c>
      <c r="H280" s="4">
        <v>492</v>
      </c>
    </row>
    <row r="281" spans="2:8" ht="12.95" customHeight="1" x14ac:dyDescent="0.2">
      <c r="B281" s="44" t="s">
        <v>429</v>
      </c>
      <c r="C281" s="44" t="s">
        <v>430</v>
      </c>
      <c r="D281" s="44" t="s">
        <v>431</v>
      </c>
      <c r="E281" s="44" t="s">
        <v>432</v>
      </c>
      <c r="F281" s="44" t="s">
        <v>433</v>
      </c>
      <c r="G281" s="44" t="s">
        <v>708</v>
      </c>
      <c r="H281" s="4">
        <v>499</v>
      </c>
    </row>
    <row r="282" spans="2:8" ht="12.95" customHeight="1" x14ac:dyDescent="0.2">
      <c r="B282" s="44" t="s">
        <v>429</v>
      </c>
      <c r="C282" s="44" t="s">
        <v>430</v>
      </c>
      <c r="D282" s="44" t="s">
        <v>431</v>
      </c>
      <c r="E282" s="44" t="s">
        <v>432</v>
      </c>
      <c r="F282" s="44" t="s">
        <v>433</v>
      </c>
      <c r="G282" s="44" t="s">
        <v>710</v>
      </c>
      <c r="H282" s="4">
        <v>2988</v>
      </c>
    </row>
    <row r="283" spans="2:8" ht="12.95" customHeight="1" x14ac:dyDescent="0.2">
      <c r="B283" s="44" t="s">
        <v>429</v>
      </c>
      <c r="C283" s="44" t="s">
        <v>430</v>
      </c>
      <c r="D283" s="44" t="s">
        <v>431</v>
      </c>
      <c r="E283" s="44" t="s">
        <v>432</v>
      </c>
      <c r="F283" s="44" t="s">
        <v>433</v>
      </c>
      <c r="G283" s="44" t="s">
        <v>716</v>
      </c>
      <c r="H283" s="4">
        <v>492</v>
      </c>
    </row>
    <row r="284" spans="2:8" ht="12.95" customHeight="1" x14ac:dyDescent="0.2">
      <c r="B284" s="44" t="s">
        <v>429</v>
      </c>
      <c r="C284" s="44" t="s">
        <v>430</v>
      </c>
      <c r="D284" s="44" t="s">
        <v>431</v>
      </c>
      <c r="E284" s="44" t="s">
        <v>432</v>
      </c>
      <c r="F284" s="44" t="s">
        <v>433</v>
      </c>
      <c r="G284" s="44" t="s">
        <v>721</v>
      </c>
      <c r="H284" s="4">
        <v>500</v>
      </c>
    </row>
    <row r="285" spans="2:8" ht="12.95" customHeight="1" x14ac:dyDescent="0.2">
      <c r="B285" s="44" t="s">
        <v>429</v>
      </c>
      <c r="C285" s="44" t="s">
        <v>430</v>
      </c>
      <c r="D285" s="44" t="s">
        <v>431</v>
      </c>
      <c r="E285" s="44" t="s">
        <v>432</v>
      </c>
      <c r="F285" s="44" t="s">
        <v>433</v>
      </c>
      <c r="G285" s="44" t="s">
        <v>722</v>
      </c>
      <c r="H285" s="4">
        <v>489</v>
      </c>
    </row>
    <row r="286" spans="2:8" ht="12.95" customHeight="1" x14ac:dyDescent="0.2">
      <c r="B286" s="44" t="s">
        <v>429</v>
      </c>
      <c r="C286" s="44" t="s">
        <v>430</v>
      </c>
      <c r="D286" s="44" t="s">
        <v>431</v>
      </c>
      <c r="E286" s="44" t="s">
        <v>432</v>
      </c>
      <c r="F286" s="44" t="s">
        <v>433</v>
      </c>
      <c r="G286" s="44" t="s">
        <v>725</v>
      </c>
      <c r="H286" s="4">
        <v>501</v>
      </c>
    </row>
    <row r="287" spans="2:8" ht="12.95" customHeight="1" x14ac:dyDescent="0.2">
      <c r="B287" s="44" t="s">
        <v>429</v>
      </c>
      <c r="C287" s="44" t="s">
        <v>430</v>
      </c>
      <c r="D287" s="44" t="s">
        <v>431</v>
      </c>
      <c r="E287" s="44" t="s">
        <v>432</v>
      </c>
      <c r="F287" s="44" t="s">
        <v>433</v>
      </c>
      <c r="G287" s="44" t="s">
        <v>728</v>
      </c>
      <c r="H287" s="4">
        <v>464</v>
      </c>
    </row>
    <row r="288" spans="2:8" ht="12.95" customHeight="1" x14ac:dyDescent="0.2">
      <c r="B288" s="44" t="s">
        <v>429</v>
      </c>
      <c r="C288" s="44" t="s">
        <v>430</v>
      </c>
      <c r="D288" s="44" t="s">
        <v>431</v>
      </c>
      <c r="E288" s="44" t="s">
        <v>432</v>
      </c>
      <c r="F288" s="44" t="s">
        <v>433</v>
      </c>
      <c r="G288" s="44" t="s">
        <v>735</v>
      </c>
      <c r="H288" s="4">
        <v>503</v>
      </c>
    </row>
    <row r="289" spans="2:8" ht="12.95" customHeight="1" x14ac:dyDescent="0.2">
      <c r="B289" s="44" t="s">
        <v>429</v>
      </c>
      <c r="C289" s="44" t="s">
        <v>430</v>
      </c>
      <c r="D289" s="44" t="s">
        <v>431</v>
      </c>
      <c r="E289" s="44" t="s">
        <v>432</v>
      </c>
      <c r="F289" s="44" t="s">
        <v>433</v>
      </c>
      <c r="G289" s="44" t="s">
        <v>737</v>
      </c>
      <c r="H289" s="4">
        <v>501</v>
      </c>
    </row>
    <row r="290" spans="2:8" ht="12.95" customHeight="1" x14ac:dyDescent="0.2">
      <c r="B290" s="44" t="s">
        <v>429</v>
      </c>
      <c r="C290" s="44" t="s">
        <v>430</v>
      </c>
      <c r="D290" s="44" t="s">
        <v>431</v>
      </c>
      <c r="E290" s="44" t="s">
        <v>432</v>
      </c>
      <c r="F290" s="44" t="s">
        <v>433</v>
      </c>
      <c r="G290" s="44" t="s">
        <v>742</v>
      </c>
      <c r="H290" s="4">
        <v>501</v>
      </c>
    </row>
    <row r="291" spans="2:8" ht="12.95" customHeight="1" x14ac:dyDescent="0.2">
      <c r="B291" s="44" t="s">
        <v>429</v>
      </c>
      <c r="C291" s="44" t="s">
        <v>430</v>
      </c>
      <c r="D291" s="44" t="s">
        <v>431</v>
      </c>
      <c r="E291" s="44" t="s">
        <v>432</v>
      </c>
      <c r="F291" s="44" t="s">
        <v>433</v>
      </c>
      <c r="G291" s="44" t="s">
        <v>743</v>
      </c>
      <c r="H291" s="4">
        <v>501</v>
      </c>
    </row>
    <row r="292" spans="2:8" ht="12.95" customHeight="1" x14ac:dyDescent="0.2">
      <c r="B292" s="44" t="s">
        <v>429</v>
      </c>
      <c r="C292" s="44" t="s">
        <v>430</v>
      </c>
      <c r="D292" s="44" t="s">
        <v>431</v>
      </c>
      <c r="E292" s="44" t="s">
        <v>432</v>
      </c>
      <c r="F292" s="44" t="s">
        <v>433</v>
      </c>
      <c r="G292" s="44" t="s">
        <v>745</v>
      </c>
      <c r="H292" s="4">
        <v>500</v>
      </c>
    </row>
    <row r="293" spans="2:8" ht="12.95" customHeight="1" x14ac:dyDescent="0.2">
      <c r="B293" s="44" t="s">
        <v>429</v>
      </c>
      <c r="C293" s="44" t="s">
        <v>430</v>
      </c>
      <c r="D293" s="44" t="s">
        <v>431</v>
      </c>
      <c r="E293" s="44" t="s">
        <v>432</v>
      </c>
      <c r="F293" s="44" t="s">
        <v>433</v>
      </c>
      <c r="G293" s="44" t="s">
        <v>746</v>
      </c>
      <c r="H293" s="4">
        <v>497</v>
      </c>
    </row>
    <row r="294" spans="2:8" ht="12.95" customHeight="1" x14ac:dyDescent="0.2">
      <c r="B294" s="44" t="s">
        <v>429</v>
      </c>
      <c r="C294" s="44" t="s">
        <v>430</v>
      </c>
      <c r="D294" s="44" t="s">
        <v>431</v>
      </c>
      <c r="E294" s="44" t="s">
        <v>432</v>
      </c>
      <c r="F294" s="44" t="s">
        <v>433</v>
      </c>
      <c r="G294" s="44" t="s">
        <v>787</v>
      </c>
      <c r="H294" s="4">
        <v>50733</v>
      </c>
    </row>
    <row r="295" spans="2:8" ht="12.95" customHeight="1" x14ac:dyDescent="0.2">
      <c r="B295" s="44" t="s">
        <v>429</v>
      </c>
      <c r="C295" s="44" t="s">
        <v>430</v>
      </c>
      <c r="D295" s="44" t="s">
        <v>431</v>
      </c>
      <c r="E295" s="44" t="s">
        <v>432</v>
      </c>
      <c r="F295" s="44" t="s">
        <v>433</v>
      </c>
      <c r="G295" s="44" t="s">
        <v>754</v>
      </c>
      <c r="H295" s="4">
        <v>504</v>
      </c>
    </row>
    <row r="296" spans="2:8" ht="12.95" customHeight="1" x14ac:dyDescent="0.2">
      <c r="B296" s="44" t="s">
        <v>429</v>
      </c>
      <c r="C296" s="44" t="s">
        <v>430</v>
      </c>
      <c r="D296" s="44" t="s">
        <v>431</v>
      </c>
      <c r="E296" s="44" t="s">
        <v>432</v>
      </c>
      <c r="F296" s="44" t="s">
        <v>433</v>
      </c>
      <c r="G296" s="44" t="s">
        <v>755</v>
      </c>
      <c r="H296" s="4">
        <v>403</v>
      </c>
    </row>
    <row r="297" spans="2:8" ht="12.95" customHeight="1" x14ac:dyDescent="0.2">
      <c r="B297" s="44" t="s">
        <v>429</v>
      </c>
      <c r="C297" s="44" t="s">
        <v>430</v>
      </c>
      <c r="D297" s="44" t="s">
        <v>431</v>
      </c>
      <c r="E297" s="44" t="s">
        <v>432</v>
      </c>
      <c r="F297" s="44" t="s">
        <v>433</v>
      </c>
      <c r="G297" s="44" t="s">
        <v>761</v>
      </c>
      <c r="H297" s="4">
        <v>50355</v>
      </c>
    </row>
    <row r="298" spans="2:8" ht="12.95" customHeight="1" x14ac:dyDescent="0.2">
      <c r="B298" s="44" t="s">
        <v>429</v>
      </c>
      <c r="C298" s="44" t="s">
        <v>430</v>
      </c>
      <c r="D298" s="44" t="s">
        <v>431</v>
      </c>
      <c r="E298" s="44" t="s">
        <v>464</v>
      </c>
      <c r="F298" s="44" t="s">
        <v>433</v>
      </c>
      <c r="G298" s="44" t="s">
        <v>465</v>
      </c>
      <c r="H298" s="4">
        <v>483</v>
      </c>
    </row>
    <row r="299" spans="2:8" ht="12.95" customHeight="1" x14ac:dyDescent="0.2">
      <c r="B299" s="44" t="s">
        <v>429</v>
      </c>
      <c r="C299" s="44" t="s">
        <v>430</v>
      </c>
      <c r="D299" s="44" t="s">
        <v>431</v>
      </c>
      <c r="E299" s="44" t="s">
        <v>464</v>
      </c>
      <c r="F299" s="44" t="s">
        <v>433</v>
      </c>
      <c r="G299" s="44" t="s">
        <v>523</v>
      </c>
      <c r="H299" s="4">
        <v>502</v>
      </c>
    </row>
    <row r="300" spans="2:8" ht="12.95" customHeight="1" x14ac:dyDescent="0.2">
      <c r="B300" s="44" t="s">
        <v>429</v>
      </c>
      <c r="C300" s="44" t="s">
        <v>430</v>
      </c>
      <c r="D300" s="44" t="s">
        <v>431</v>
      </c>
      <c r="E300" s="44" t="s">
        <v>464</v>
      </c>
      <c r="F300" s="44" t="s">
        <v>433</v>
      </c>
      <c r="G300" s="44" t="s">
        <v>600</v>
      </c>
      <c r="H300" s="4">
        <v>34</v>
      </c>
    </row>
    <row r="301" spans="2:8" ht="12.95" customHeight="1" x14ac:dyDescent="0.2">
      <c r="B301" s="44" t="s">
        <v>429</v>
      </c>
      <c r="C301" s="44" t="s">
        <v>430</v>
      </c>
      <c r="D301" s="44" t="s">
        <v>431</v>
      </c>
      <c r="E301" s="44" t="s">
        <v>464</v>
      </c>
      <c r="F301" s="44" t="s">
        <v>433</v>
      </c>
      <c r="G301" s="44" t="s">
        <v>668</v>
      </c>
      <c r="H301" s="4">
        <v>494</v>
      </c>
    </row>
    <row r="302" spans="2:8" ht="12.95" customHeight="1" x14ac:dyDescent="0.2">
      <c r="B302" s="44" t="s">
        <v>429</v>
      </c>
      <c r="C302" s="44" t="s">
        <v>430</v>
      </c>
      <c r="D302" s="44" t="s">
        <v>431</v>
      </c>
      <c r="E302" s="44" t="s">
        <v>464</v>
      </c>
      <c r="F302" s="44" t="s">
        <v>433</v>
      </c>
      <c r="G302" s="44" t="s">
        <v>701</v>
      </c>
      <c r="H302" s="4">
        <v>473</v>
      </c>
    </row>
    <row r="303" spans="2:8" ht="12.95" customHeight="1" x14ac:dyDescent="0.2">
      <c r="B303" s="44" t="s">
        <v>429</v>
      </c>
      <c r="C303" s="44" t="s">
        <v>430</v>
      </c>
      <c r="D303" s="44" t="s">
        <v>431</v>
      </c>
      <c r="E303" s="44" t="s">
        <v>464</v>
      </c>
      <c r="F303" s="44" t="s">
        <v>433</v>
      </c>
      <c r="G303" s="44" t="s">
        <v>711</v>
      </c>
      <c r="H303" s="4">
        <v>394</v>
      </c>
    </row>
    <row r="304" spans="2:8" ht="12.95" customHeight="1" x14ac:dyDescent="0.2">
      <c r="B304" s="44" t="s">
        <v>429</v>
      </c>
      <c r="C304" s="44" t="s">
        <v>430</v>
      </c>
      <c r="D304" s="44" t="s">
        <v>431</v>
      </c>
      <c r="E304" s="44" t="s">
        <v>464</v>
      </c>
      <c r="F304" s="44" t="s">
        <v>433</v>
      </c>
      <c r="G304" s="44" t="s">
        <v>720</v>
      </c>
      <c r="H304" s="4">
        <v>481</v>
      </c>
    </row>
    <row r="305" spans="2:8" ht="12.95" customHeight="1" x14ac:dyDescent="0.2">
      <c r="B305" s="44" t="s">
        <v>429</v>
      </c>
      <c r="C305" s="44" t="s">
        <v>430</v>
      </c>
      <c r="D305" s="44" t="s">
        <v>431</v>
      </c>
      <c r="E305" s="44" t="s">
        <v>464</v>
      </c>
      <c r="F305" s="44" t="s">
        <v>433</v>
      </c>
      <c r="G305" s="44" t="s">
        <v>727</v>
      </c>
      <c r="H305" s="4">
        <v>497</v>
      </c>
    </row>
    <row r="306" spans="2:8" ht="12.95" customHeight="1" x14ac:dyDescent="0.2">
      <c r="B306" s="44" t="s">
        <v>429</v>
      </c>
      <c r="C306" s="44" t="s">
        <v>430</v>
      </c>
      <c r="D306" s="44" t="s">
        <v>431</v>
      </c>
      <c r="E306" s="44" t="s">
        <v>464</v>
      </c>
      <c r="F306" s="44" t="s">
        <v>433</v>
      </c>
      <c r="G306" s="44" t="s">
        <v>731</v>
      </c>
      <c r="H306" s="4">
        <v>486</v>
      </c>
    </row>
    <row r="307" spans="2:8" ht="12.95" customHeight="1" x14ac:dyDescent="0.2">
      <c r="B307" s="44" t="s">
        <v>429</v>
      </c>
      <c r="C307" s="44" t="s">
        <v>430</v>
      </c>
      <c r="D307" s="44" t="s">
        <v>431</v>
      </c>
      <c r="E307" s="44" t="s">
        <v>464</v>
      </c>
      <c r="F307" s="44" t="s">
        <v>433</v>
      </c>
      <c r="G307" s="44" t="s">
        <v>733</v>
      </c>
      <c r="H307" s="4">
        <v>524</v>
      </c>
    </row>
    <row r="308" spans="2:8" ht="12.95" customHeight="1" x14ac:dyDescent="0.2">
      <c r="B308" s="44" t="s">
        <v>429</v>
      </c>
      <c r="C308" s="44" t="s">
        <v>430</v>
      </c>
      <c r="D308" s="44" t="s">
        <v>431</v>
      </c>
      <c r="E308" s="44" t="s">
        <v>464</v>
      </c>
      <c r="F308" s="44" t="s">
        <v>433</v>
      </c>
      <c r="G308" s="44" t="s">
        <v>734</v>
      </c>
      <c r="H308" s="4">
        <v>507</v>
      </c>
    </row>
    <row r="309" spans="2:8" ht="12.95" customHeight="1" x14ac:dyDescent="0.2">
      <c r="B309" s="44" t="s">
        <v>429</v>
      </c>
      <c r="C309" s="44" t="s">
        <v>430</v>
      </c>
      <c r="D309" s="44" t="s">
        <v>431</v>
      </c>
      <c r="E309" s="44" t="s">
        <v>464</v>
      </c>
      <c r="F309" s="44" t="s">
        <v>433</v>
      </c>
      <c r="G309" s="44" t="s">
        <v>747</v>
      </c>
      <c r="H309" s="4">
        <v>498</v>
      </c>
    </row>
    <row r="310" spans="2:8" ht="12.95" customHeight="1" x14ac:dyDescent="0.2">
      <c r="B310" s="44" t="s">
        <v>429</v>
      </c>
      <c r="C310" s="44" t="s">
        <v>430</v>
      </c>
      <c r="D310" s="44" t="s">
        <v>431</v>
      </c>
      <c r="E310" s="44" t="s">
        <v>464</v>
      </c>
      <c r="F310" s="44" t="s">
        <v>433</v>
      </c>
      <c r="G310" s="44" t="s">
        <v>757</v>
      </c>
      <c r="H310" s="5">
        <v>524</v>
      </c>
    </row>
    <row r="311" spans="2:8" ht="12.95" customHeight="1" x14ac:dyDescent="0.2">
      <c r="B311" s="44" t="s">
        <v>429</v>
      </c>
      <c r="C311" s="44" t="s">
        <v>430</v>
      </c>
      <c r="D311" s="44" t="s">
        <v>431</v>
      </c>
      <c r="E311" s="44" t="s">
        <v>464</v>
      </c>
      <c r="F311" s="44" t="s">
        <v>433</v>
      </c>
      <c r="G311" s="44" t="s">
        <v>766</v>
      </c>
      <c r="H311" s="4">
        <v>521</v>
      </c>
    </row>
    <row r="312" spans="2:8" ht="12.95" customHeight="1" x14ac:dyDescent="0.2">
      <c r="B312" s="44" t="s">
        <v>429</v>
      </c>
      <c r="C312" s="44" t="s">
        <v>430</v>
      </c>
      <c r="D312" s="44" t="s">
        <v>431</v>
      </c>
      <c r="E312" s="44" t="s">
        <v>464</v>
      </c>
      <c r="F312" s="44" t="s">
        <v>433</v>
      </c>
      <c r="G312" s="44" t="s">
        <v>767</v>
      </c>
      <c r="H312" s="4">
        <v>483</v>
      </c>
    </row>
    <row r="313" spans="2:8" ht="12.95" customHeight="1" x14ac:dyDescent="0.2">
      <c r="B313" s="44" t="s">
        <v>429</v>
      </c>
      <c r="C313" s="44" t="s">
        <v>430</v>
      </c>
      <c r="D313" s="44" t="s">
        <v>431</v>
      </c>
      <c r="E313" s="44" t="s">
        <v>464</v>
      </c>
      <c r="F313" s="44" t="s">
        <v>433</v>
      </c>
      <c r="G313" s="44" t="s">
        <v>770</v>
      </c>
      <c r="H313" s="4">
        <v>502</v>
      </c>
    </row>
    <row r="314" spans="2:8" ht="12.95" customHeight="1" x14ac:dyDescent="0.2">
      <c r="B314" s="44" t="s">
        <v>429</v>
      </c>
      <c r="C314" s="44" t="s">
        <v>430</v>
      </c>
      <c r="D314" s="44" t="s">
        <v>431</v>
      </c>
      <c r="E314" s="44" t="s">
        <v>464</v>
      </c>
      <c r="F314" s="44" t="s">
        <v>433</v>
      </c>
      <c r="G314" s="44" t="s">
        <v>772</v>
      </c>
      <c r="H314" s="4">
        <v>511</v>
      </c>
    </row>
    <row r="315" spans="2:8" ht="12.95" customHeight="1" x14ac:dyDescent="0.2">
      <c r="B315" s="44" t="s">
        <v>429</v>
      </c>
      <c r="C315" s="44" t="s">
        <v>430</v>
      </c>
      <c r="D315" s="44" t="s">
        <v>431</v>
      </c>
      <c r="E315" s="44" t="s">
        <v>464</v>
      </c>
      <c r="F315" s="44" t="s">
        <v>433</v>
      </c>
      <c r="G315" s="44" t="s">
        <v>774</v>
      </c>
      <c r="H315" s="4">
        <v>507</v>
      </c>
    </row>
    <row r="316" spans="2:8" ht="12.95" customHeight="1" x14ac:dyDescent="0.2">
      <c r="B316" s="44" t="s">
        <v>429</v>
      </c>
      <c r="C316" s="44" t="s">
        <v>430</v>
      </c>
      <c r="D316" s="44" t="s">
        <v>431</v>
      </c>
      <c r="E316" s="44" t="s">
        <v>464</v>
      </c>
      <c r="F316" s="44" t="s">
        <v>433</v>
      </c>
      <c r="G316" s="44" t="s">
        <v>779</v>
      </c>
      <c r="H316" s="4">
        <v>506</v>
      </c>
    </row>
    <row r="317" spans="2:8" ht="12.95" customHeight="1" x14ac:dyDescent="0.2">
      <c r="B317" s="44" t="s">
        <v>429</v>
      </c>
      <c r="C317" s="44" t="s">
        <v>430</v>
      </c>
      <c r="D317" s="44" t="s">
        <v>431</v>
      </c>
      <c r="E317" s="44" t="s">
        <v>464</v>
      </c>
      <c r="F317" s="44" t="s">
        <v>433</v>
      </c>
      <c r="G317" s="44" t="s">
        <v>783</v>
      </c>
      <c r="H317" s="4">
        <v>504</v>
      </c>
    </row>
    <row r="318" spans="2:8" ht="12.95" customHeight="1" x14ac:dyDescent="0.2">
      <c r="B318" s="44" t="s">
        <v>429</v>
      </c>
      <c r="C318" s="44" t="s">
        <v>430</v>
      </c>
      <c r="D318" s="44" t="s">
        <v>431</v>
      </c>
      <c r="E318" s="44" t="s">
        <v>464</v>
      </c>
      <c r="F318" s="44" t="s">
        <v>433</v>
      </c>
      <c r="G318" s="44" t="s">
        <v>784</v>
      </c>
      <c r="H318" s="4">
        <v>504</v>
      </c>
    </row>
    <row r="319" spans="2:8" ht="12.95" customHeight="1" x14ac:dyDescent="0.2">
      <c r="B319" s="44" t="s">
        <v>429</v>
      </c>
      <c r="C319" s="44" t="s">
        <v>430</v>
      </c>
      <c r="D319" s="44" t="s">
        <v>431</v>
      </c>
      <c r="E319" s="44" t="s">
        <v>464</v>
      </c>
      <c r="F319" s="44" t="s">
        <v>433</v>
      </c>
      <c r="G319" s="44" t="s">
        <v>785</v>
      </c>
      <c r="H319" s="4">
        <v>499</v>
      </c>
    </row>
    <row r="320" spans="2:8" ht="12.95" customHeight="1" x14ac:dyDescent="0.2">
      <c r="B320" s="44" t="s">
        <v>429</v>
      </c>
      <c r="C320" s="44" t="s">
        <v>430</v>
      </c>
      <c r="D320" s="44" t="s">
        <v>431</v>
      </c>
      <c r="E320" s="44" t="s">
        <v>464</v>
      </c>
      <c r="F320" s="44" t="s">
        <v>433</v>
      </c>
      <c r="G320" s="44" t="s">
        <v>786</v>
      </c>
      <c r="H320" s="4">
        <v>499</v>
      </c>
    </row>
    <row r="321" spans="2:8" ht="12.95" customHeight="1" x14ac:dyDescent="0.2">
      <c r="H321" s="4"/>
    </row>
    <row r="322" spans="2:8" ht="12.95" customHeight="1" x14ac:dyDescent="0.2">
      <c r="B322" s="44" t="s">
        <v>458</v>
      </c>
      <c r="C322" s="44" t="s">
        <v>459</v>
      </c>
      <c r="D322" s="44" t="s">
        <v>431</v>
      </c>
      <c r="E322" s="44" t="s">
        <v>435</v>
      </c>
      <c r="F322" s="44" t="s">
        <v>460</v>
      </c>
      <c r="G322" s="44" t="s">
        <v>461</v>
      </c>
      <c r="H322" s="4">
        <v>676</v>
      </c>
    </row>
    <row r="323" spans="2:8" ht="12.95" customHeight="1" x14ac:dyDescent="0.2">
      <c r="B323" s="44" t="s">
        <v>458</v>
      </c>
      <c r="C323" s="44" t="s">
        <v>459</v>
      </c>
      <c r="D323" s="44" t="s">
        <v>431</v>
      </c>
      <c r="E323" s="44" t="s">
        <v>435</v>
      </c>
      <c r="F323" s="44" t="s">
        <v>460</v>
      </c>
      <c r="G323" s="44" t="s">
        <v>640</v>
      </c>
      <c r="H323" s="4">
        <v>859</v>
      </c>
    </row>
    <row r="324" spans="2:8" ht="12.95" customHeight="1" x14ac:dyDescent="0.2">
      <c r="B324" s="44" t="s">
        <v>458</v>
      </c>
      <c r="C324" s="44" t="s">
        <v>459</v>
      </c>
      <c r="D324" s="44" t="s">
        <v>431</v>
      </c>
      <c r="E324" s="44" t="s">
        <v>435</v>
      </c>
      <c r="F324" s="44" t="s">
        <v>460</v>
      </c>
      <c r="G324" s="44" t="s">
        <v>641</v>
      </c>
      <c r="H324" s="4">
        <v>857</v>
      </c>
    </row>
    <row r="325" spans="2:8" ht="12.95" customHeight="1" x14ac:dyDescent="0.2">
      <c r="B325" s="44" t="s">
        <v>458</v>
      </c>
      <c r="C325" s="44" t="s">
        <v>459</v>
      </c>
      <c r="D325" s="44" t="s">
        <v>431</v>
      </c>
      <c r="E325" s="44" t="s">
        <v>435</v>
      </c>
      <c r="F325" s="44" t="s">
        <v>460</v>
      </c>
      <c r="G325" s="44" t="s">
        <v>798</v>
      </c>
      <c r="H325" s="4">
        <v>852</v>
      </c>
    </row>
    <row r="326" spans="2:8" ht="12.95" customHeight="1" x14ac:dyDescent="0.2">
      <c r="B326" s="44" t="s">
        <v>458</v>
      </c>
      <c r="C326" s="44" t="s">
        <v>459</v>
      </c>
      <c r="D326" s="44" t="s">
        <v>431</v>
      </c>
      <c r="E326" s="44" t="s">
        <v>435</v>
      </c>
      <c r="F326" s="44" t="s">
        <v>460</v>
      </c>
      <c r="G326" s="44" t="s">
        <v>797</v>
      </c>
      <c r="H326" s="4">
        <v>848</v>
      </c>
    </row>
    <row r="327" spans="2:8" ht="12.95" customHeight="1" x14ac:dyDescent="0.2">
      <c r="B327" s="44" t="s">
        <v>458</v>
      </c>
      <c r="C327" s="44" t="s">
        <v>459</v>
      </c>
      <c r="D327" s="44" t="s">
        <v>431</v>
      </c>
      <c r="E327" s="44" t="s">
        <v>435</v>
      </c>
      <c r="F327" s="44" t="s">
        <v>460</v>
      </c>
      <c r="G327" s="44" t="s">
        <v>642</v>
      </c>
      <c r="H327" s="4">
        <v>1727</v>
      </c>
    </row>
    <row r="328" spans="2:8" ht="12.95" customHeight="1" x14ac:dyDescent="0.2">
      <c r="B328" s="44" t="s">
        <v>458</v>
      </c>
      <c r="C328" s="44" t="s">
        <v>459</v>
      </c>
      <c r="D328" s="44" t="s">
        <v>431</v>
      </c>
      <c r="E328" s="44" t="s">
        <v>435</v>
      </c>
      <c r="F328" s="44" t="s">
        <v>460</v>
      </c>
      <c r="G328" s="44" t="s">
        <v>643</v>
      </c>
      <c r="H328" s="4">
        <v>687</v>
      </c>
    </row>
    <row r="329" spans="2:8" ht="12.95" customHeight="1" x14ac:dyDescent="0.2">
      <c r="B329" s="44" t="s">
        <v>458</v>
      </c>
      <c r="C329" s="44" t="s">
        <v>459</v>
      </c>
      <c r="D329" s="44" t="s">
        <v>431</v>
      </c>
      <c r="E329" s="44" t="s">
        <v>435</v>
      </c>
      <c r="F329" s="44" t="s">
        <v>460</v>
      </c>
      <c r="G329" s="44" t="s">
        <v>796</v>
      </c>
      <c r="H329" s="4">
        <v>852</v>
      </c>
    </row>
    <row r="330" spans="2:8" ht="12.95" customHeight="1" x14ac:dyDescent="0.2">
      <c r="B330" s="44" t="s">
        <v>458</v>
      </c>
      <c r="C330" s="44" t="s">
        <v>459</v>
      </c>
      <c r="D330" s="44" t="s">
        <v>431</v>
      </c>
      <c r="E330" s="44" t="s">
        <v>435</v>
      </c>
      <c r="F330" s="44" t="s">
        <v>460</v>
      </c>
      <c r="G330" s="44" t="s">
        <v>795</v>
      </c>
      <c r="H330" s="4">
        <v>851</v>
      </c>
    </row>
    <row r="331" spans="2:8" ht="12.95" customHeight="1" x14ac:dyDescent="0.2">
      <c r="B331" s="44" t="s">
        <v>458</v>
      </c>
      <c r="C331" s="44" t="s">
        <v>459</v>
      </c>
      <c r="D331" s="44" t="s">
        <v>431</v>
      </c>
      <c r="E331" s="44" t="s">
        <v>435</v>
      </c>
      <c r="F331" s="44" t="s">
        <v>460</v>
      </c>
      <c r="G331" s="44" t="s">
        <v>794</v>
      </c>
      <c r="H331" s="4">
        <v>849</v>
      </c>
    </row>
    <row r="332" spans="2:8" ht="12.95" customHeight="1" x14ac:dyDescent="0.2">
      <c r="B332" s="44" t="s">
        <v>458</v>
      </c>
      <c r="C332" s="44" t="s">
        <v>459</v>
      </c>
      <c r="D332" s="44" t="s">
        <v>431</v>
      </c>
      <c r="E332" s="44" t="s">
        <v>435</v>
      </c>
      <c r="F332" s="44" t="s">
        <v>433</v>
      </c>
      <c r="G332" s="44" t="s">
        <v>462</v>
      </c>
      <c r="H332" s="4">
        <v>1618</v>
      </c>
    </row>
    <row r="333" spans="2:8" ht="12.95" customHeight="1" x14ac:dyDescent="0.2">
      <c r="B333" s="44" t="s">
        <v>458</v>
      </c>
      <c r="C333" s="44" t="s">
        <v>459</v>
      </c>
      <c r="D333" s="44" t="s">
        <v>431</v>
      </c>
      <c r="E333" s="44" t="s">
        <v>435</v>
      </c>
      <c r="F333" s="44" t="s">
        <v>433</v>
      </c>
      <c r="G333" s="44" t="s">
        <v>631</v>
      </c>
      <c r="H333" s="4">
        <v>448</v>
      </c>
    </row>
    <row r="334" spans="2:8" ht="12.95" customHeight="1" x14ac:dyDescent="0.2">
      <c r="B334" s="44" t="s">
        <v>458</v>
      </c>
      <c r="C334" s="44" t="s">
        <v>459</v>
      </c>
      <c r="D334" s="44" t="s">
        <v>431</v>
      </c>
      <c r="E334" s="44" t="s">
        <v>435</v>
      </c>
      <c r="F334" s="44" t="s">
        <v>433</v>
      </c>
      <c r="G334" s="44" t="s">
        <v>632</v>
      </c>
      <c r="H334" s="4">
        <v>11486</v>
      </c>
    </row>
    <row r="335" spans="2:8" ht="12.95" customHeight="1" x14ac:dyDescent="0.2">
      <c r="B335" s="44" t="s">
        <v>458</v>
      </c>
      <c r="C335" s="44" t="s">
        <v>459</v>
      </c>
      <c r="D335" s="44" t="s">
        <v>431</v>
      </c>
      <c r="E335" s="44" t="s">
        <v>435</v>
      </c>
      <c r="F335" s="44" t="s">
        <v>433</v>
      </c>
      <c r="G335" s="44" t="s">
        <v>633</v>
      </c>
      <c r="H335" s="4">
        <v>14879</v>
      </c>
    </row>
    <row r="336" spans="2:8" ht="12.95" customHeight="1" x14ac:dyDescent="0.2">
      <c r="B336" s="44" t="s">
        <v>458</v>
      </c>
      <c r="C336" s="44" t="s">
        <v>459</v>
      </c>
      <c r="D336" s="44" t="s">
        <v>431</v>
      </c>
      <c r="E336" s="44" t="s">
        <v>435</v>
      </c>
      <c r="F336" s="44" t="s">
        <v>433</v>
      </c>
      <c r="G336" s="44" t="s">
        <v>634</v>
      </c>
      <c r="H336" s="4">
        <v>8726</v>
      </c>
    </row>
    <row r="337" spans="2:8" ht="12.95" customHeight="1" x14ac:dyDescent="0.2">
      <c r="B337" s="44" t="s">
        <v>458</v>
      </c>
      <c r="C337" s="44" t="s">
        <v>459</v>
      </c>
      <c r="D337" s="44" t="s">
        <v>431</v>
      </c>
      <c r="E337" s="44" t="s">
        <v>435</v>
      </c>
      <c r="F337" s="44" t="s">
        <v>433</v>
      </c>
      <c r="G337" s="44" t="s">
        <v>635</v>
      </c>
      <c r="H337" s="4">
        <v>13269</v>
      </c>
    </row>
    <row r="338" spans="2:8" ht="12.95" customHeight="1" x14ac:dyDescent="0.2">
      <c r="B338" s="44" t="s">
        <v>458</v>
      </c>
      <c r="C338" s="44" t="s">
        <v>459</v>
      </c>
      <c r="D338" s="44" t="s">
        <v>431</v>
      </c>
      <c r="E338" s="44" t="s">
        <v>435</v>
      </c>
      <c r="F338" s="44" t="s">
        <v>433</v>
      </c>
      <c r="G338" s="44" t="s">
        <v>636</v>
      </c>
      <c r="H338" s="4">
        <v>36532</v>
      </c>
    </row>
    <row r="339" spans="2:8" ht="12.95" customHeight="1" x14ac:dyDescent="0.2">
      <c r="B339" s="44" t="s">
        <v>458</v>
      </c>
      <c r="C339" s="44" t="s">
        <v>459</v>
      </c>
      <c r="D339" s="44" t="s">
        <v>431</v>
      </c>
      <c r="E339" s="44" t="s">
        <v>435</v>
      </c>
      <c r="F339" s="44" t="s">
        <v>433</v>
      </c>
      <c r="G339" s="44" t="s">
        <v>637</v>
      </c>
      <c r="H339" s="4">
        <v>7575</v>
      </c>
    </row>
    <row r="340" spans="2:8" ht="12.95" customHeight="1" x14ac:dyDescent="0.2">
      <c r="B340" s="44" t="s">
        <v>458</v>
      </c>
      <c r="C340" s="44" t="s">
        <v>459</v>
      </c>
      <c r="D340" s="44" t="s">
        <v>431</v>
      </c>
      <c r="E340" s="44" t="s">
        <v>435</v>
      </c>
      <c r="F340" s="44" t="s">
        <v>433</v>
      </c>
      <c r="G340" s="44" t="s">
        <v>638</v>
      </c>
      <c r="H340" s="4">
        <v>4432</v>
      </c>
    </row>
    <row r="341" spans="2:8" ht="12.95" customHeight="1" x14ac:dyDescent="0.2">
      <c r="B341" s="44" t="s">
        <v>458</v>
      </c>
      <c r="C341" s="44" t="s">
        <v>459</v>
      </c>
      <c r="D341" s="44" t="s">
        <v>431</v>
      </c>
      <c r="E341" s="44" t="s">
        <v>435</v>
      </c>
      <c r="F341" s="44" t="s">
        <v>433</v>
      </c>
      <c r="G341" s="44" t="s">
        <v>639</v>
      </c>
      <c r="H341" s="4">
        <v>173</v>
      </c>
    </row>
    <row r="342" spans="2:8" ht="12.95" customHeight="1" x14ac:dyDescent="0.2">
      <c r="B342" s="44" t="s">
        <v>458</v>
      </c>
      <c r="C342" s="44" t="s">
        <v>459</v>
      </c>
      <c r="D342" s="44" t="s">
        <v>431</v>
      </c>
      <c r="E342" s="44" t="s">
        <v>435</v>
      </c>
      <c r="F342" s="44" t="s">
        <v>433</v>
      </c>
      <c r="G342" s="44" t="s">
        <v>644</v>
      </c>
      <c r="H342" s="4">
        <v>8646</v>
      </c>
    </row>
    <row r="343" spans="2:8" ht="12.95" customHeight="1" x14ac:dyDescent="0.2">
      <c r="B343" s="44" t="s">
        <v>458</v>
      </c>
      <c r="C343" s="44" t="s">
        <v>459</v>
      </c>
      <c r="D343" s="44" t="s">
        <v>431</v>
      </c>
      <c r="E343" s="44" t="s">
        <v>435</v>
      </c>
      <c r="F343" s="44" t="s">
        <v>433</v>
      </c>
      <c r="G343" s="44" t="s">
        <v>645</v>
      </c>
      <c r="H343" s="4">
        <v>7638</v>
      </c>
    </row>
    <row r="344" spans="2:8" ht="12.95" customHeight="1" x14ac:dyDescent="0.2">
      <c r="B344" s="44" t="s">
        <v>458</v>
      </c>
      <c r="C344" s="44" t="s">
        <v>459</v>
      </c>
      <c r="D344" s="44" t="s">
        <v>431</v>
      </c>
      <c r="E344" s="44" t="s">
        <v>435</v>
      </c>
      <c r="F344" s="44" t="s">
        <v>433</v>
      </c>
      <c r="G344" s="44" t="s">
        <v>646</v>
      </c>
      <c r="H344" s="4">
        <v>17950</v>
      </c>
    </row>
    <row r="345" spans="2:8" ht="12.95" customHeight="1" x14ac:dyDescent="0.2">
      <c r="B345" s="44" t="s">
        <v>458</v>
      </c>
      <c r="C345" s="44" t="s">
        <v>459</v>
      </c>
      <c r="D345" s="44" t="s">
        <v>431</v>
      </c>
      <c r="E345" s="44" t="s">
        <v>435</v>
      </c>
      <c r="F345" s="44" t="s">
        <v>433</v>
      </c>
      <c r="G345" s="44" t="s">
        <v>647</v>
      </c>
      <c r="H345" s="4">
        <v>19097</v>
      </c>
    </row>
    <row r="346" spans="2:8" ht="12.95" customHeight="1" x14ac:dyDescent="0.2">
      <c r="B346" s="44" t="s">
        <v>458</v>
      </c>
      <c r="C346" s="44" t="s">
        <v>459</v>
      </c>
      <c r="D346" s="44" t="s">
        <v>431</v>
      </c>
      <c r="E346" s="44" t="s">
        <v>435</v>
      </c>
      <c r="F346" s="44" t="s">
        <v>433</v>
      </c>
      <c r="G346" s="44" t="s">
        <v>648</v>
      </c>
      <c r="H346" s="4">
        <v>8595</v>
      </c>
    </row>
    <row r="347" spans="2:8" ht="12.95" customHeight="1" x14ac:dyDescent="0.2">
      <c r="B347" s="44" t="s">
        <v>458</v>
      </c>
      <c r="C347" s="44" t="s">
        <v>459</v>
      </c>
      <c r="D347" s="44" t="s">
        <v>431</v>
      </c>
      <c r="E347" s="44" t="s">
        <v>435</v>
      </c>
      <c r="F347" s="44" t="s">
        <v>433</v>
      </c>
      <c r="G347" s="44" t="s">
        <v>649</v>
      </c>
      <c r="H347" s="4">
        <v>4235</v>
      </c>
    </row>
    <row r="348" spans="2:8" ht="12.95" customHeight="1" x14ac:dyDescent="0.2">
      <c r="B348" s="44" t="s">
        <v>458</v>
      </c>
      <c r="C348" s="44" t="s">
        <v>459</v>
      </c>
      <c r="D348" s="44" t="s">
        <v>431</v>
      </c>
      <c r="E348" s="44" t="s">
        <v>435</v>
      </c>
      <c r="F348" s="44" t="s">
        <v>433</v>
      </c>
      <c r="G348" s="44" t="s">
        <v>650</v>
      </c>
      <c r="H348" s="4">
        <v>8455</v>
      </c>
    </row>
    <row r="349" spans="2:8" ht="12.95" customHeight="1" x14ac:dyDescent="0.2">
      <c r="B349" s="44" t="s">
        <v>458</v>
      </c>
      <c r="C349" s="44" t="s">
        <v>459</v>
      </c>
      <c r="D349" s="44" t="s">
        <v>431</v>
      </c>
      <c r="E349" s="44" t="s">
        <v>435</v>
      </c>
      <c r="F349" s="44" t="s">
        <v>433</v>
      </c>
      <c r="G349" s="44" t="s">
        <v>651</v>
      </c>
      <c r="H349" s="4">
        <v>3474</v>
      </c>
    </row>
    <row r="350" spans="2:8" ht="12.95" customHeight="1" x14ac:dyDescent="0.2">
      <c r="B350" s="44" t="s">
        <v>458</v>
      </c>
      <c r="C350" s="44" t="s">
        <v>459</v>
      </c>
      <c r="D350" s="44" t="s">
        <v>431</v>
      </c>
      <c r="E350" s="44" t="s">
        <v>435</v>
      </c>
      <c r="F350" s="44" t="s">
        <v>433</v>
      </c>
      <c r="G350" s="44" t="s">
        <v>793</v>
      </c>
      <c r="H350" s="4">
        <v>24285</v>
      </c>
    </row>
    <row r="351" spans="2:8" ht="12.95" customHeight="1" x14ac:dyDescent="0.2">
      <c r="B351" s="44" t="s">
        <v>458</v>
      </c>
      <c r="C351" s="44" t="s">
        <v>459</v>
      </c>
      <c r="D351" s="44" t="s">
        <v>431</v>
      </c>
      <c r="E351" s="44" t="s">
        <v>435</v>
      </c>
      <c r="F351" s="44" t="s">
        <v>433</v>
      </c>
      <c r="G351" s="44" t="s">
        <v>652</v>
      </c>
      <c r="H351" s="4">
        <v>429</v>
      </c>
    </row>
    <row r="352" spans="2:8" ht="12.95" customHeight="1" x14ac:dyDescent="0.2">
      <c r="B352" s="44" t="s">
        <v>458</v>
      </c>
      <c r="C352" s="44" t="s">
        <v>459</v>
      </c>
      <c r="D352" s="44" t="s">
        <v>431</v>
      </c>
      <c r="E352" s="44" t="s">
        <v>435</v>
      </c>
      <c r="F352" s="44" t="s">
        <v>433</v>
      </c>
      <c r="G352" s="44" t="s">
        <v>653</v>
      </c>
      <c r="H352" s="4">
        <v>8639</v>
      </c>
    </row>
    <row r="353" spans="2:8" ht="12.95" customHeight="1" x14ac:dyDescent="0.2">
      <c r="B353" s="44" t="s">
        <v>458</v>
      </c>
      <c r="C353" s="44" t="s">
        <v>459</v>
      </c>
      <c r="D353" s="44" t="s">
        <v>431</v>
      </c>
      <c r="E353" s="44" t="s">
        <v>435</v>
      </c>
      <c r="F353" s="44" t="s">
        <v>433</v>
      </c>
      <c r="G353" s="44" t="s">
        <v>792</v>
      </c>
      <c r="H353" s="4">
        <v>26535</v>
      </c>
    </row>
    <row r="354" spans="2:8" ht="12.95" customHeight="1" x14ac:dyDescent="0.2">
      <c r="B354" s="44" t="s">
        <v>458</v>
      </c>
      <c r="C354" s="44" t="s">
        <v>459</v>
      </c>
      <c r="D354" s="44" t="s">
        <v>431</v>
      </c>
      <c r="E354" s="44" t="s">
        <v>435</v>
      </c>
      <c r="F354" s="44" t="s">
        <v>433</v>
      </c>
      <c r="G354" s="44" t="s">
        <v>654</v>
      </c>
      <c r="H354" s="4">
        <v>3370</v>
      </c>
    </row>
    <row r="355" spans="2:8" ht="12.95" customHeight="1" x14ac:dyDescent="0.2">
      <c r="B355" s="44" t="s">
        <v>458</v>
      </c>
      <c r="C355" s="44" t="s">
        <v>459</v>
      </c>
      <c r="D355" s="44" t="s">
        <v>431</v>
      </c>
      <c r="E355" s="44" t="s">
        <v>435</v>
      </c>
      <c r="F355" s="44" t="s">
        <v>433</v>
      </c>
      <c r="G355" s="44" t="s">
        <v>655</v>
      </c>
      <c r="H355" s="4">
        <v>8641</v>
      </c>
    </row>
    <row r="356" spans="2:8" ht="12.95" customHeight="1" x14ac:dyDescent="0.2">
      <c r="B356" s="44" t="s">
        <v>458</v>
      </c>
      <c r="C356" s="44" t="s">
        <v>459</v>
      </c>
      <c r="D356" s="44" t="s">
        <v>431</v>
      </c>
      <c r="E356" s="44" t="s">
        <v>435</v>
      </c>
      <c r="F356" s="44" t="s">
        <v>433</v>
      </c>
      <c r="G356" s="44" t="s">
        <v>656</v>
      </c>
      <c r="H356" s="4">
        <v>4308</v>
      </c>
    </row>
    <row r="357" spans="2:8" ht="12.95" customHeight="1" x14ac:dyDescent="0.2">
      <c r="B357" s="44" t="s">
        <v>458</v>
      </c>
      <c r="C357" s="44" t="s">
        <v>459</v>
      </c>
      <c r="D357" s="44" t="s">
        <v>431</v>
      </c>
      <c r="E357" s="44" t="s">
        <v>435</v>
      </c>
      <c r="F357" s="44" t="s">
        <v>433</v>
      </c>
      <c r="G357" s="44" t="s">
        <v>791</v>
      </c>
      <c r="H357" s="4">
        <v>4566</v>
      </c>
    </row>
    <row r="358" spans="2:8" ht="12.95" customHeight="1" x14ac:dyDescent="0.2">
      <c r="B358" s="44" t="s">
        <v>458</v>
      </c>
      <c r="C358" s="44" t="s">
        <v>459</v>
      </c>
      <c r="D358" s="44" t="s">
        <v>431</v>
      </c>
      <c r="E358" s="44" t="s">
        <v>435</v>
      </c>
      <c r="F358" s="44" t="s">
        <v>433</v>
      </c>
      <c r="G358" s="44" t="s">
        <v>657</v>
      </c>
      <c r="H358" s="4">
        <v>34587</v>
      </c>
    </row>
    <row r="359" spans="2:8" ht="12.95" customHeight="1" x14ac:dyDescent="0.2">
      <c r="B359" s="44" t="s">
        <v>458</v>
      </c>
      <c r="C359" s="44" t="s">
        <v>459</v>
      </c>
      <c r="D359" s="44" t="s">
        <v>431</v>
      </c>
      <c r="E359" s="44" t="s">
        <v>435</v>
      </c>
      <c r="F359" s="44" t="s">
        <v>433</v>
      </c>
      <c r="G359" s="44" t="s">
        <v>658</v>
      </c>
      <c r="H359" s="4">
        <v>4201</v>
      </c>
    </row>
    <row r="360" spans="2:8" ht="12.95" customHeight="1" x14ac:dyDescent="0.2">
      <c r="B360" s="44" t="s">
        <v>458</v>
      </c>
      <c r="C360" s="44" t="s">
        <v>459</v>
      </c>
      <c r="D360" s="44" t="s">
        <v>431</v>
      </c>
      <c r="E360" s="44" t="s">
        <v>435</v>
      </c>
      <c r="F360" s="44" t="s">
        <v>433</v>
      </c>
      <c r="G360" s="44" t="s">
        <v>790</v>
      </c>
      <c r="H360" s="4">
        <v>883</v>
      </c>
    </row>
    <row r="361" spans="2:8" ht="12.95" customHeight="1" x14ac:dyDescent="0.2">
      <c r="B361" s="44" t="s">
        <v>458</v>
      </c>
      <c r="C361" s="44" t="s">
        <v>459</v>
      </c>
      <c r="D361" s="44" t="s">
        <v>431</v>
      </c>
      <c r="E361" s="44" t="s">
        <v>435</v>
      </c>
      <c r="F361" s="44" t="s">
        <v>433</v>
      </c>
      <c r="G361" s="44" t="s">
        <v>659</v>
      </c>
      <c r="H361" s="4">
        <v>873</v>
      </c>
    </row>
    <row r="362" spans="2:8" ht="12.95" customHeight="1" x14ac:dyDescent="0.2">
      <c r="B362" s="44" t="s">
        <v>458</v>
      </c>
      <c r="C362" s="44" t="s">
        <v>459</v>
      </c>
      <c r="D362" s="44" t="s">
        <v>431</v>
      </c>
      <c r="E362" s="44" t="s">
        <v>435</v>
      </c>
      <c r="F362" s="44" t="s">
        <v>433</v>
      </c>
      <c r="G362" s="44" t="s">
        <v>789</v>
      </c>
      <c r="H362" s="4">
        <v>1722</v>
      </c>
    </row>
    <row r="363" spans="2:8" ht="12.95" customHeight="1" x14ac:dyDescent="0.2">
      <c r="B363" s="44" t="s">
        <v>458</v>
      </c>
      <c r="C363" s="44" t="s">
        <v>459</v>
      </c>
      <c r="D363" s="44" t="s">
        <v>431</v>
      </c>
      <c r="E363" s="44" t="s">
        <v>435</v>
      </c>
      <c r="F363" s="44" t="s">
        <v>433</v>
      </c>
      <c r="G363" s="44" t="s">
        <v>660</v>
      </c>
      <c r="H363" s="4">
        <v>8454</v>
      </c>
    </row>
    <row r="364" spans="2:8" ht="12.95" customHeight="1" x14ac:dyDescent="0.2">
      <c r="B364" s="44" t="s">
        <v>458</v>
      </c>
      <c r="C364" s="44" t="s">
        <v>459</v>
      </c>
      <c r="D364" s="44" t="s">
        <v>431</v>
      </c>
      <c r="E364" s="44" t="s">
        <v>435</v>
      </c>
      <c r="F364" s="44" t="s">
        <v>433</v>
      </c>
      <c r="G364" s="44" t="s">
        <v>661</v>
      </c>
      <c r="H364" s="4">
        <v>841</v>
      </c>
    </row>
    <row r="365" spans="2:8" ht="12.95" customHeight="1" x14ac:dyDescent="0.2">
      <c r="B365" s="44" t="s">
        <v>458</v>
      </c>
      <c r="C365" s="44" t="s">
        <v>459</v>
      </c>
      <c r="D365" s="44" t="s">
        <v>431</v>
      </c>
      <c r="E365" s="44" t="s">
        <v>435</v>
      </c>
      <c r="F365" s="44" t="s">
        <v>433</v>
      </c>
      <c r="G365" s="44" t="s">
        <v>662</v>
      </c>
      <c r="H365" s="4">
        <v>8489</v>
      </c>
    </row>
    <row r="366" spans="2:8" ht="12.95" customHeight="1" x14ac:dyDescent="0.2">
      <c r="B366" s="44" t="s">
        <v>458</v>
      </c>
      <c r="C366" s="44" t="s">
        <v>459</v>
      </c>
      <c r="D366" s="44" t="s">
        <v>431</v>
      </c>
      <c r="E366" s="44" t="s">
        <v>435</v>
      </c>
      <c r="F366" s="44" t="s">
        <v>433</v>
      </c>
      <c r="G366" s="44" t="s">
        <v>663</v>
      </c>
      <c r="H366" s="4">
        <v>8237</v>
      </c>
    </row>
    <row r="367" spans="2:8" ht="12.95" customHeight="1" x14ac:dyDescent="0.2">
      <c r="B367" s="44" t="s">
        <v>458</v>
      </c>
      <c r="C367" s="44" t="s">
        <v>459</v>
      </c>
      <c r="D367" s="44" t="s">
        <v>431</v>
      </c>
      <c r="E367" s="44" t="s">
        <v>435</v>
      </c>
      <c r="F367" s="44" t="s">
        <v>433</v>
      </c>
      <c r="G367" s="44" t="s">
        <v>664</v>
      </c>
      <c r="H367" s="4">
        <v>8444</v>
      </c>
    </row>
    <row r="368" spans="2:8" ht="12.95" customHeight="1" x14ac:dyDescent="0.2">
      <c r="B368" s="44" t="s">
        <v>458</v>
      </c>
      <c r="C368" s="44" t="s">
        <v>459</v>
      </c>
      <c r="D368" s="44" t="s">
        <v>431</v>
      </c>
      <c r="E368" s="44" t="s">
        <v>435</v>
      </c>
      <c r="F368" s="44" t="s">
        <v>433</v>
      </c>
      <c r="G368" s="44" t="s">
        <v>665</v>
      </c>
      <c r="H368" s="4">
        <v>8552</v>
      </c>
    </row>
    <row r="369" spans="2:8" ht="12.95" customHeight="1" x14ac:dyDescent="0.2">
      <c r="B369" s="44" t="s">
        <v>458</v>
      </c>
      <c r="C369" s="44" t="s">
        <v>459</v>
      </c>
      <c r="D369" s="44" t="s">
        <v>431</v>
      </c>
      <c r="E369" s="44" t="s">
        <v>435</v>
      </c>
      <c r="F369" s="44" t="s">
        <v>433</v>
      </c>
      <c r="G369" s="44" t="s">
        <v>704</v>
      </c>
      <c r="H369" s="4">
        <v>8889</v>
      </c>
    </row>
    <row r="370" spans="2:8" ht="12.95" customHeight="1" x14ac:dyDescent="0.2">
      <c r="B370" s="44" t="s">
        <v>458</v>
      </c>
      <c r="C370" s="44" t="s">
        <v>459</v>
      </c>
      <c r="D370" s="44" t="s">
        <v>431</v>
      </c>
      <c r="E370" s="44" t="s">
        <v>435</v>
      </c>
      <c r="F370" s="44" t="s">
        <v>433</v>
      </c>
      <c r="G370" s="44" t="s">
        <v>751</v>
      </c>
      <c r="H370" s="4">
        <v>30457</v>
      </c>
    </row>
    <row r="371" spans="2:8" ht="12.95" customHeight="1" x14ac:dyDescent="0.2">
      <c r="B371" s="44" t="s">
        <v>458</v>
      </c>
      <c r="C371" s="44" t="s">
        <v>459</v>
      </c>
      <c r="D371" s="44" t="s">
        <v>431</v>
      </c>
      <c r="E371" s="44" t="s">
        <v>432</v>
      </c>
      <c r="F371" s="44" t="s">
        <v>433</v>
      </c>
      <c r="G371" s="44" t="s">
        <v>625</v>
      </c>
      <c r="H371" s="4">
        <v>16314</v>
      </c>
    </row>
    <row r="372" spans="2:8" ht="12.95" customHeight="1" x14ac:dyDescent="0.2">
      <c r="B372" s="44" t="s">
        <v>458</v>
      </c>
      <c r="C372" s="44" t="s">
        <v>459</v>
      </c>
      <c r="D372" s="44" t="s">
        <v>431</v>
      </c>
      <c r="E372" s="44" t="s">
        <v>432</v>
      </c>
      <c r="F372" s="44" t="s">
        <v>433</v>
      </c>
      <c r="G372" s="44" t="s">
        <v>626</v>
      </c>
      <c r="H372" s="4">
        <v>5128</v>
      </c>
    </row>
    <row r="373" spans="2:8" ht="12.95" customHeight="1" x14ac:dyDescent="0.2">
      <c r="B373" s="44" t="s">
        <v>458</v>
      </c>
      <c r="C373" s="44" t="s">
        <v>459</v>
      </c>
      <c r="D373" s="44" t="s">
        <v>431</v>
      </c>
      <c r="E373" s="44" t="s">
        <v>432</v>
      </c>
      <c r="F373" s="44" t="s">
        <v>433</v>
      </c>
      <c r="G373" s="44" t="s">
        <v>627</v>
      </c>
      <c r="H373" s="4">
        <v>2352</v>
      </c>
    </row>
    <row r="374" spans="2:8" ht="12.95" customHeight="1" x14ac:dyDescent="0.2">
      <c r="B374" s="44" t="s">
        <v>458</v>
      </c>
      <c r="C374" s="44" t="s">
        <v>459</v>
      </c>
      <c r="D374" s="44" t="s">
        <v>431</v>
      </c>
      <c r="E374" s="44" t="s">
        <v>432</v>
      </c>
      <c r="F374" s="44" t="s">
        <v>433</v>
      </c>
      <c r="G374" s="44" t="s">
        <v>628</v>
      </c>
      <c r="H374" s="4">
        <v>4258</v>
      </c>
    </row>
    <row r="375" spans="2:8" ht="12.95" customHeight="1" x14ac:dyDescent="0.2">
      <c r="B375" s="44" t="s">
        <v>458</v>
      </c>
      <c r="C375" s="44" t="s">
        <v>459</v>
      </c>
      <c r="D375" s="44" t="s">
        <v>431</v>
      </c>
      <c r="E375" s="44" t="s">
        <v>432</v>
      </c>
      <c r="F375" s="44" t="s">
        <v>433</v>
      </c>
      <c r="G375" s="44" t="s">
        <v>629</v>
      </c>
      <c r="H375" s="4">
        <v>1516</v>
      </c>
    </row>
    <row r="376" spans="2:8" ht="12.95" customHeight="1" x14ac:dyDescent="0.2">
      <c r="B376" s="44" t="s">
        <v>458</v>
      </c>
      <c r="C376" s="44" t="s">
        <v>459</v>
      </c>
      <c r="D376" s="44" t="s">
        <v>431</v>
      </c>
      <c r="E376" s="44" t="s">
        <v>432</v>
      </c>
      <c r="F376" s="44" t="s">
        <v>433</v>
      </c>
      <c r="G376" s="44" t="s">
        <v>799</v>
      </c>
      <c r="H376" s="4">
        <v>4269</v>
      </c>
    </row>
    <row r="377" spans="2:8" ht="12.95" customHeight="1" x14ac:dyDescent="0.2">
      <c r="B377" s="44" t="s">
        <v>458</v>
      </c>
      <c r="C377" s="44" t="s">
        <v>459</v>
      </c>
      <c r="D377" s="44" t="s">
        <v>431</v>
      </c>
      <c r="E377" s="44" t="s">
        <v>432</v>
      </c>
      <c r="F377" s="44" t="s">
        <v>433</v>
      </c>
      <c r="G377" s="44" t="s">
        <v>630</v>
      </c>
      <c r="H377" s="4">
        <v>4320</v>
      </c>
    </row>
    <row r="378" spans="2:8" ht="12.95" customHeight="1" x14ac:dyDescent="0.2">
      <c r="B378" s="44" t="s">
        <v>458</v>
      </c>
      <c r="C378" s="44" t="s">
        <v>459</v>
      </c>
      <c r="D378" s="44" t="s">
        <v>431</v>
      </c>
      <c r="E378" s="44" t="s">
        <v>432</v>
      </c>
      <c r="F378" s="44" t="s">
        <v>433</v>
      </c>
      <c r="G378" s="44" t="s">
        <v>666</v>
      </c>
      <c r="H378" s="4">
        <v>2780</v>
      </c>
    </row>
    <row r="379" spans="2:8" ht="12.95" customHeight="1" x14ac:dyDescent="0.2">
      <c r="B379" s="44" t="s">
        <v>458</v>
      </c>
      <c r="C379" s="44" t="s">
        <v>459</v>
      </c>
      <c r="D379" s="44" t="s">
        <v>431</v>
      </c>
      <c r="E379" s="44" t="s">
        <v>432</v>
      </c>
      <c r="F379" s="44" t="s">
        <v>433</v>
      </c>
      <c r="G379" s="44" t="s">
        <v>693</v>
      </c>
      <c r="H379" s="4">
        <v>863</v>
      </c>
    </row>
    <row r="380" spans="2:8" ht="12.95" customHeight="1" x14ac:dyDescent="0.2">
      <c r="B380" s="44" t="s">
        <v>458</v>
      </c>
      <c r="C380" s="44" t="s">
        <v>459</v>
      </c>
      <c r="D380" s="44" t="s">
        <v>431</v>
      </c>
      <c r="E380" s="44" t="s">
        <v>432</v>
      </c>
      <c r="F380" s="44" t="s">
        <v>433</v>
      </c>
      <c r="G380" s="44" t="s">
        <v>705</v>
      </c>
      <c r="H380" s="4">
        <v>861</v>
      </c>
    </row>
    <row r="381" spans="2:8" ht="12.95" customHeight="1" x14ac:dyDescent="0.2">
      <c r="B381" s="44" t="s">
        <v>458</v>
      </c>
      <c r="C381" s="44" t="s">
        <v>459</v>
      </c>
      <c r="D381" s="44" t="s">
        <v>431</v>
      </c>
      <c r="E381" s="44" t="s">
        <v>432</v>
      </c>
      <c r="F381" s="44" t="s">
        <v>433</v>
      </c>
      <c r="G381" s="44" t="s">
        <v>707</v>
      </c>
      <c r="H381" s="4">
        <v>1032</v>
      </c>
    </row>
    <row r="382" spans="2:8" ht="12.95" customHeight="1" x14ac:dyDescent="0.2">
      <c r="B382" s="44" t="s">
        <v>458</v>
      </c>
      <c r="C382" s="44" t="s">
        <v>459</v>
      </c>
      <c r="D382" s="44" t="s">
        <v>431</v>
      </c>
      <c r="E382" s="44" t="s">
        <v>432</v>
      </c>
      <c r="F382" s="44" t="s">
        <v>433</v>
      </c>
      <c r="G382" s="44" t="s">
        <v>723</v>
      </c>
      <c r="H382" s="4">
        <v>2153</v>
      </c>
    </row>
    <row r="383" spans="2:8" ht="12.95" customHeight="1" x14ac:dyDescent="0.2">
      <c r="H383" s="4"/>
    </row>
    <row r="384" spans="2:8" ht="12.95" customHeight="1" x14ac:dyDescent="0.2">
      <c r="H384" s="4"/>
    </row>
    <row r="385" spans="8:8" ht="12.95" customHeight="1" x14ac:dyDescent="0.2">
      <c r="H385" s="4"/>
    </row>
    <row r="386" spans="8:8" ht="12.95" customHeight="1" x14ac:dyDescent="0.2">
      <c r="H386" s="4"/>
    </row>
    <row r="387" spans="8:8" ht="12.95" customHeight="1" x14ac:dyDescent="0.2">
      <c r="H387" s="4"/>
    </row>
    <row r="388" spans="8:8" ht="12.95" customHeight="1" x14ac:dyDescent="0.2">
      <c r="H388" s="4"/>
    </row>
    <row r="389" spans="8:8" ht="12.95" customHeight="1" x14ac:dyDescent="0.2">
      <c r="H389" s="4"/>
    </row>
    <row r="390" spans="8:8" ht="12.95" customHeight="1" x14ac:dyDescent="0.2">
      <c r="H390" s="4"/>
    </row>
    <row r="391" spans="8:8" ht="12.95" customHeight="1" x14ac:dyDescent="0.2">
      <c r="H391" s="4"/>
    </row>
    <row r="392" spans="8:8" ht="12.95" customHeight="1" x14ac:dyDescent="0.2">
      <c r="H392" s="4"/>
    </row>
    <row r="393" spans="8:8" ht="12.95" customHeight="1" x14ac:dyDescent="0.2">
      <c r="H393" s="4"/>
    </row>
    <row r="394" spans="8:8" ht="12.95" customHeight="1" x14ac:dyDescent="0.2">
      <c r="H394" s="4"/>
    </row>
    <row r="395" spans="8:8" ht="12.95" customHeight="1" x14ac:dyDescent="0.2">
      <c r="H395" s="4"/>
    </row>
    <row r="396" spans="8:8" ht="12.95" customHeight="1" x14ac:dyDescent="0.2">
      <c r="H396" s="4"/>
    </row>
    <row r="397" spans="8:8" ht="12.95" customHeight="1" x14ac:dyDescent="0.2">
      <c r="H397" s="4"/>
    </row>
    <row r="398" spans="8:8" ht="12.95" customHeight="1" x14ac:dyDescent="0.2">
      <c r="H398" s="4"/>
    </row>
    <row r="399" spans="8:8" ht="12.95" customHeight="1" x14ac:dyDescent="0.2">
      <c r="H399" s="4"/>
    </row>
    <row r="400" spans="8:8" ht="12.95" customHeight="1" x14ac:dyDescent="0.2">
      <c r="H400" s="4"/>
    </row>
    <row r="401" spans="8:8" ht="12.95" customHeight="1" x14ac:dyDescent="0.2">
      <c r="H401" s="4"/>
    </row>
    <row r="402" spans="8:8" ht="12.95" customHeight="1" x14ac:dyDescent="0.2">
      <c r="H402" s="4"/>
    </row>
    <row r="403" spans="8:8" ht="12.95" customHeight="1" x14ac:dyDescent="0.2">
      <c r="H403" s="4"/>
    </row>
    <row r="404" spans="8:8" ht="12.95" customHeight="1" x14ac:dyDescent="0.2">
      <c r="H404" s="4"/>
    </row>
    <row r="405" spans="8:8" ht="12.95" customHeight="1" x14ac:dyDescent="0.2">
      <c r="H405" s="4"/>
    </row>
    <row r="406" spans="8:8" ht="12.95" customHeight="1" x14ac:dyDescent="0.2">
      <c r="H406" s="4"/>
    </row>
    <row r="407" spans="8:8" ht="12.95" customHeight="1" x14ac:dyDescent="0.2">
      <c r="H407" s="4"/>
    </row>
    <row r="408" spans="8:8" ht="12.95" customHeight="1" x14ac:dyDescent="0.2">
      <c r="H408" s="4"/>
    </row>
    <row r="409" spans="8:8" ht="12.95" customHeight="1" x14ac:dyDescent="0.2">
      <c r="H409" s="4"/>
    </row>
    <row r="410" spans="8:8" ht="12.95" customHeight="1" x14ac:dyDescent="0.2">
      <c r="H410" s="4"/>
    </row>
    <row r="411" spans="8:8" ht="12.95" customHeight="1" x14ac:dyDescent="0.2">
      <c r="H411" s="4"/>
    </row>
    <row r="412" spans="8:8" ht="12.95" customHeight="1" x14ac:dyDescent="0.2">
      <c r="H412" s="4"/>
    </row>
    <row r="413" spans="8:8" ht="12.95" customHeight="1" x14ac:dyDescent="0.2">
      <c r="H413" s="4"/>
    </row>
    <row r="414" spans="8:8" ht="12.95" customHeight="1" x14ac:dyDescent="0.2">
      <c r="H414" s="4"/>
    </row>
    <row r="415" spans="8:8" ht="12.95" customHeight="1" x14ac:dyDescent="0.2">
      <c r="H415" s="4"/>
    </row>
    <row r="416" spans="8:8" ht="12.95" customHeight="1" x14ac:dyDescent="0.2">
      <c r="H416" s="4"/>
    </row>
    <row r="417" spans="8:8" ht="12.95" customHeight="1" x14ac:dyDescent="0.2">
      <c r="H417" s="4"/>
    </row>
    <row r="418" spans="8:8" ht="12.95" customHeight="1" x14ac:dyDescent="0.2">
      <c r="H418" s="4"/>
    </row>
    <row r="419" spans="8:8" ht="12.95" customHeight="1" x14ac:dyDescent="0.2">
      <c r="H419" s="4"/>
    </row>
    <row r="420" spans="8:8" ht="12.95" customHeight="1" x14ac:dyDescent="0.2">
      <c r="H420" s="4"/>
    </row>
    <row r="421" spans="8:8" ht="12.95" customHeight="1" x14ac:dyDescent="0.2">
      <c r="H421" s="4"/>
    </row>
    <row r="422" spans="8:8" ht="12.95" customHeight="1" x14ac:dyDescent="0.2">
      <c r="H422" s="4"/>
    </row>
    <row r="423" spans="8:8" ht="12.95" customHeight="1" x14ac:dyDescent="0.2">
      <c r="H423" s="4"/>
    </row>
    <row r="424" spans="8:8" ht="12.95" customHeight="1" x14ac:dyDescent="0.2">
      <c r="H424" s="4"/>
    </row>
    <row r="425" spans="8:8" ht="12.95" customHeight="1" x14ac:dyDescent="0.2">
      <c r="H425" s="4"/>
    </row>
    <row r="426" spans="8:8" ht="12.95" customHeight="1" x14ac:dyDescent="0.2">
      <c r="H426" s="4"/>
    </row>
    <row r="427" spans="8:8" ht="12.95" customHeight="1" x14ac:dyDescent="0.2">
      <c r="H427" s="4"/>
    </row>
    <row r="428" spans="8:8" ht="12.95" customHeight="1" x14ac:dyDescent="0.2">
      <c r="H428" s="4"/>
    </row>
    <row r="429" spans="8:8" ht="12.95" customHeight="1" x14ac:dyDescent="0.2">
      <c r="H429" s="4"/>
    </row>
    <row r="430" spans="8:8" ht="12.95" customHeight="1" x14ac:dyDescent="0.2">
      <c r="H430" s="4"/>
    </row>
    <row r="431" spans="8:8" ht="12.95" customHeight="1" x14ac:dyDescent="0.2">
      <c r="H431" s="4"/>
    </row>
    <row r="432" spans="8:8" ht="12.95" customHeight="1" x14ac:dyDescent="0.2">
      <c r="H432" s="4"/>
    </row>
    <row r="433" spans="8:8" ht="12.95" customHeight="1" x14ac:dyDescent="0.2">
      <c r="H433" s="4"/>
    </row>
    <row r="434" spans="8:8" ht="12.95" customHeight="1" x14ac:dyDescent="0.2">
      <c r="H434" s="4"/>
    </row>
    <row r="435" spans="8:8" ht="12.95" customHeight="1" x14ac:dyDescent="0.2">
      <c r="H435" s="4"/>
    </row>
    <row r="436" spans="8:8" ht="12.95" customHeight="1" x14ac:dyDescent="0.2">
      <c r="H436" s="4"/>
    </row>
    <row r="437" spans="8:8" ht="12.95" customHeight="1" x14ac:dyDescent="0.2">
      <c r="H437" s="4"/>
    </row>
    <row r="438" spans="8:8" ht="12.95" customHeight="1" x14ac:dyDescent="0.2">
      <c r="H438" s="4"/>
    </row>
    <row r="439" spans="8:8" ht="12.95" customHeight="1" x14ac:dyDescent="0.2">
      <c r="H439" s="4"/>
    </row>
    <row r="440" spans="8:8" ht="12.95" customHeight="1" x14ac:dyDescent="0.2">
      <c r="H440" s="4"/>
    </row>
    <row r="441" spans="8:8" ht="12.95" customHeight="1" x14ac:dyDescent="0.2">
      <c r="H441" s="4"/>
    </row>
    <row r="442" spans="8:8" ht="12.95" customHeight="1" x14ac:dyDescent="0.2">
      <c r="H442" s="4"/>
    </row>
    <row r="443" spans="8:8" ht="12.95" customHeight="1" x14ac:dyDescent="0.2">
      <c r="H443" s="4"/>
    </row>
    <row r="444" spans="8:8" ht="12.95" customHeight="1" x14ac:dyDescent="0.2">
      <c r="H444" s="4"/>
    </row>
    <row r="445" spans="8:8" ht="12.95" customHeight="1" x14ac:dyDescent="0.2">
      <c r="H445" s="4"/>
    </row>
    <row r="446" spans="8:8" ht="12.95" customHeight="1" x14ac:dyDescent="0.2">
      <c r="H446" s="4"/>
    </row>
    <row r="447" spans="8:8" ht="12.95" customHeight="1" x14ac:dyDescent="0.2">
      <c r="H447" s="4"/>
    </row>
    <row r="448" spans="8:8" ht="12.95" customHeight="1" x14ac:dyDescent="0.2">
      <c r="H448" s="4"/>
    </row>
    <row r="449" spans="8:8" ht="12.95" customHeight="1" x14ac:dyDescent="0.2">
      <c r="H449" s="4"/>
    </row>
    <row r="450" spans="8:8" ht="12.95" customHeight="1" x14ac:dyDescent="0.2">
      <c r="H450" s="4"/>
    </row>
    <row r="451" spans="8:8" ht="12.95" customHeight="1" x14ac:dyDescent="0.2">
      <c r="H451" s="4"/>
    </row>
    <row r="452" spans="8:8" ht="12.95" customHeight="1" x14ac:dyDescent="0.2">
      <c r="H452" s="4"/>
    </row>
    <row r="453" spans="8:8" ht="12.95" customHeight="1" x14ac:dyDescent="0.2">
      <c r="H453" s="4"/>
    </row>
    <row r="454" spans="8:8" ht="12.95" customHeight="1" x14ac:dyDescent="0.2">
      <c r="H454" s="4"/>
    </row>
    <row r="455" spans="8:8" ht="12.95" customHeight="1" x14ac:dyDescent="0.2">
      <c r="H455" s="4"/>
    </row>
    <row r="456" spans="8:8" ht="12.95" customHeight="1" x14ac:dyDescent="0.2">
      <c r="H456" s="4"/>
    </row>
    <row r="457" spans="8:8" ht="12.95" customHeight="1" x14ac:dyDescent="0.2">
      <c r="H457" s="4"/>
    </row>
    <row r="458" spans="8:8" ht="12.95" customHeight="1" x14ac:dyDescent="0.2">
      <c r="H458" s="4"/>
    </row>
    <row r="459" spans="8:8" ht="12.95" customHeight="1" x14ac:dyDescent="0.2">
      <c r="H459" s="4"/>
    </row>
    <row r="460" spans="8:8" ht="12.95" customHeight="1" x14ac:dyDescent="0.2">
      <c r="H460" s="4"/>
    </row>
    <row r="461" spans="8:8" ht="12.95" customHeight="1" x14ac:dyDescent="0.2">
      <c r="H461" s="4"/>
    </row>
    <row r="462" spans="8:8" ht="12.95" customHeight="1" x14ac:dyDescent="0.2">
      <c r="H462" s="4"/>
    </row>
    <row r="463" spans="8:8" ht="12.95" customHeight="1" x14ac:dyDescent="0.2">
      <c r="H463" s="4"/>
    </row>
    <row r="464" spans="8:8" ht="12.95" customHeight="1" x14ac:dyDescent="0.2">
      <c r="H464" s="4"/>
    </row>
    <row r="465" spans="8:8" ht="12.95" customHeight="1" x14ac:dyDescent="0.2">
      <c r="H465" s="4"/>
    </row>
    <row r="466" spans="8:8" ht="12.95" customHeight="1" x14ac:dyDescent="0.2">
      <c r="H466" s="4"/>
    </row>
    <row r="467" spans="8:8" ht="12.95" customHeight="1" x14ac:dyDescent="0.2">
      <c r="H467" s="4"/>
    </row>
    <row r="468" spans="8:8" ht="12.95" customHeight="1" x14ac:dyDescent="0.2">
      <c r="H468" s="4"/>
    </row>
    <row r="469" spans="8:8" ht="12.95" customHeight="1" x14ac:dyDescent="0.2">
      <c r="H469" s="4"/>
    </row>
    <row r="470" spans="8:8" ht="12.95" customHeight="1" x14ac:dyDescent="0.2">
      <c r="H470" s="4"/>
    </row>
    <row r="471" spans="8:8" ht="12.95" customHeight="1" x14ac:dyDescent="0.2">
      <c r="H471" s="4"/>
    </row>
    <row r="472" spans="8:8" ht="12.95" customHeight="1" x14ac:dyDescent="0.2">
      <c r="H472" s="4"/>
    </row>
    <row r="473" spans="8:8" ht="12.95" customHeight="1" x14ac:dyDescent="0.2">
      <c r="H473" s="4"/>
    </row>
    <row r="474" spans="8:8" ht="12.95" customHeight="1" x14ac:dyDescent="0.2">
      <c r="H474" s="4"/>
    </row>
    <row r="475" spans="8:8" ht="12.95" customHeight="1" x14ac:dyDescent="0.2">
      <c r="H475" s="4"/>
    </row>
    <row r="476" spans="8:8" ht="12.95" customHeight="1" x14ac:dyDescent="0.2">
      <c r="H476" s="4"/>
    </row>
    <row r="477" spans="8:8" ht="12.95" customHeight="1" x14ac:dyDescent="0.2">
      <c r="H477" s="4"/>
    </row>
    <row r="478" spans="8:8" ht="12.95" customHeight="1" x14ac:dyDescent="0.2">
      <c r="H478" s="4"/>
    </row>
    <row r="479" spans="8:8" ht="12.95" customHeight="1" x14ac:dyDescent="0.2">
      <c r="H479" s="4"/>
    </row>
    <row r="480" spans="8:8" ht="12.95" customHeight="1" x14ac:dyDescent="0.2">
      <c r="H480" s="4"/>
    </row>
    <row r="481" spans="8:8" ht="12.95" customHeight="1" x14ac:dyDescent="0.2">
      <c r="H481" s="4"/>
    </row>
    <row r="482" spans="8:8" ht="12.95" customHeight="1" x14ac:dyDescent="0.2">
      <c r="H482" s="4"/>
    </row>
    <row r="483" spans="8:8" ht="12.95" customHeight="1" x14ac:dyDescent="0.2">
      <c r="H483" s="4"/>
    </row>
    <row r="484" spans="8:8" ht="12.95" customHeight="1" x14ac:dyDescent="0.2">
      <c r="H484" s="4"/>
    </row>
    <row r="485" spans="8:8" ht="12.95" customHeight="1" x14ac:dyDescent="0.2">
      <c r="H485" s="4"/>
    </row>
    <row r="486" spans="8:8" ht="12.95" customHeight="1" x14ac:dyDescent="0.2">
      <c r="H486" s="4"/>
    </row>
    <row r="487" spans="8:8" ht="12.95" customHeight="1" x14ac:dyDescent="0.2">
      <c r="H487" s="4"/>
    </row>
    <row r="488" spans="8:8" ht="12.95" customHeight="1" x14ac:dyDescent="0.2">
      <c r="H488" s="4"/>
    </row>
    <row r="489" spans="8:8" ht="12.95" customHeight="1" x14ac:dyDescent="0.2">
      <c r="H489" s="4"/>
    </row>
    <row r="490" spans="8:8" ht="12.95" customHeight="1" x14ac:dyDescent="0.2">
      <c r="H490" s="4"/>
    </row>
    <row r="491" spans="8:8" ht="12.95" customHeight="1" x14ac:dyDescent="0.2">
      <c r="H491" s="4"/>
    </row>
    <row r="492" spans="8:8" ht="12.95" customHeight="1" x14ac:dyDescent="0.2">
      <c r="H492" s="4"/>
    </row>
    <row r="493" spans="8:8" ht="12.95" customHeight="1" x14ac:dyDescent="0.2">
      <c r="H493" s="4"/>
    </row>
    <row r="494" spans="8:8" ht="12.95" customHeight="1" x14ac:dyDescent="0.2">
      <c r="H494" s="4"/>
    </row>
    <row r="495" spans="8:8" ht="12.95" customHeight="1" x14ac:dyDescent="0.2">
      <c r="H495" s="4"/>
    </row>
    <row r="496" spans="8:8" ht="12.95" customHeight="1" x14ac:dyDescent="0.2">
      <c r="H496" s="4"/>
    </row>
    <row r="497" spans="8:8" ht="12.95" customHeight="1" x14ac:dyDescent="0.2">
      <c r="H497" s="4"/>
    </row>
    <row r="498" spans="8:8" ht="12.95" customHeight="1" x14ac:dyDescent="0.2">
      <c r="H498" s="4"/>
    </row>
    <row r="499" spans="8:8" ht="12.95" customHeight="1" x14ac:dyDescent="0.2">
      <c r="H499" s="4"/>
    </row>
    <row r="500" spans="8:8" ht="12.95" customHeight="1" x14ac:dyDescent="0.2">
      <c r="H500" s="4"/>
    </row>
    <row r="501" spans="8:8" ht="12.95" customHeight="1" x14ac:dyDescent="0.2">
      <c r="H501" s="4"/>
    </row>
    <row r="502" spans="8:8" ht="12.95" customHeight="1" x14ac:dyDescent="0.2">
      <c r="H502" s="4"/>
    </row>
    <row r="503" spans="8:8" ht="12.95" customHeight="1" x14ac:dyDescent="0.2">
      <c r="H503" s="4"/>
    </row>
    <row r="504" spans="8:8" ht="12.95" customHeight="1" x14ac:dyDescent="0.2">
      <c r="H504" s="4"/>
    </row>
    <row r="505" spans="8:8" ht="12.95" customHeight="1" x14ac:dyDescent="0.2">
      <c r="H505" s="4"/>
    </row>
    <row r="506" spans="8:8" ht="12.95" customHeight="1" x14ac:dyDescent="0.2">
      <c r="H506" s="4"/>
    </row>
    <row r="507" spans="8:8" ht="12.95" customHeight="1" x14ac:dyDescent="0.2">
      <c r="H507" s="4"/>
    </row>
    <row r="508" spans="8:8" ht="12.95" customHeight="1" x14ac:dyDescent="0.2">
      <c r="H508" s="4"/>
    </row>
    <row r="509" spans="8:8" ht="12.95" customHeight="1" x14ac:dyDescent="0.2">
      <c r="H509" s="4"/>
    </row>
    <row r="510" spans="8:8" ht="12.95" customHeight="1" x14ac:dyDescent="0.2">
      <c r="H510" s="4"/>
    </row>
    <row r="511" spans="8:8" ht="12.95" customHeight="1" x14ac:dyDescent="0.2">
      <c r="H511" s="4"/>
    </row>
    <row r="512" spans="8:8" ht="12.95" customHeight="1" x14ac:dyDescent="0.2">
      <c r="H512" s="4"/>
    </row>
    <row r="513" spans="8:8" ht="12.95" customHeight="1" x14ac:dyDescent="0.2">
      <c r="H513" s="4"/>
    </row>
    <row r="514" spans="8:8" ht="12.95" customHeight="1" x14ac:dyDescent="0.2">
      <c r="H514" s="4"/>
    </row>
    <row r="515" spans="8:8" ht="12.95" customHeight="1" x14ac:dyDescent="0.2">
      <c r="H515" s="4"/>
    </row>
    <row r="516" spans="8:8" ht="12.95" customHeight="1" x14ac:dyDescent="0.2">
      <c r="H516" s="4"/>
    </row>
    <row r="517" spans="8:8" ht="12.95" customHeight="1" x14ac:dyDescent="0.2">
      <c r="H517" s="4"/>
    </row>
    <row r="518" spans="8:8" ht="12.95" customHeight="1" x14ac:dyDescent="0.2">
      <c r="H518" s="4"/>
    </row>
    <row r="519" spans="8:8" ht="12.95" customHeight="1" x14ac:dyDescent="0.2">
      <c r="H519" s="4"/>
    </row>
    <row r="520" spans="8:8" ht="12.95" customHeight="1" x14ac:dyDescent="0.2">
      <c r="H520" s="4"/>
    </row>
    <row r="521" spans="8:8" ht="12.95" customHeight="1" x14ac:dyDescent="0.2">
      <c r="H521" s="4"/>
    </row>
    <row r="522" spans="8:8" ht="12.95" customHeight="1" x14ac:dyDescent="0.2">
      <c r="H522" s="4"/>
    </row>
    <row r="523" spans="8:8" ht="12.95" customHeight="1" x14ac:dyDescent="0.2">
      <c r="H523" s="4"/>
    </row>
    <row r="524" spans="8:8" ht="12.95" customHeight="1" x14ac:dyDescent="0.2">
      <c r="H524" s="4"/>
    </row>
    <row r="525" spans="8:8" ht="12.95" customHeight="1" x14ac:dyDescent="0.2">
      <c r="H525" s="4"/>
    </row>
    <row r="526" spans="8:8" ht="12.95" customHeight="1" x14ac:dyDescent="0.2">
      <c r="H526" s="4"/>
    </row>
    <row r="527" spans="8:8" ht="12.95" customHeight="1" x14ac:dyDescent="0.2">
      <c r="H527" s="4"/>
    </row>
    <row r="528" spans="8:8" ht="12.95" customHeight="1" x14ac:dyDescent="0.2">
      <c r="H528" s="4"/>
    </row>
    <row r="529" spans="8:8" ht="12.95" customHeight="1" x14ac:dyDescent="0.2">
      <c r="H529" s="4"/>
    </row>
    <row r="530" spans="8:8" ht="12.95" customHeight="1" x14ac:dyDescent="0.2">
      <c r="H530" s="4"/>
    </row>
    <row r="531" spans="8:8" ht="12.95" customHeight="1" x14ac:dyDescent="0.2">
      <c r="H531" s="4"/>
    </row>
    <row r="532" spans="8:8" ht="12.95" customHeight="1" x14ac:dyDescent="0.2">
      <c r="H532" s="4"/>
    </row>
    <row r="533" spans="8:8" ht="12.95" customHeight="1" x14ac:dyDescent="0.2">
      <c r="H533" s="4"/>
    </row>
    <row r="534" spans="8:8" ht="12.95" customHeight="1" x14ac:dyDescent="0.2">
      <c r="H534" s="4"/>
    </row>
    <row r="535" spans="8:8" ht="12.95" customHeight="1" x14ac:dyDescent="0.2">
      <c r="H535" s="4"/>
    </row>
    <row r="536" spans="8:8" ht="12.95" customHeight="1" x14ac:dyDescent="0.2">
      <c r="H536" s="4"/>
    </row>
    <row r="537" spans="8:8" ht="12.95" customHeight="1" x14ac:dyDescent="0.2">
      <c r="H537" s="4"/>
    </row>
    <row r="538" spans="8:8" ht="12.95" customHeight="1" x14ac:dyDescent="0.2">
      <c r="H538" s="4"/>
    </row>
    <row r="539" spans="8:8" ht="12.95" customHeight="1" x14ac:dyDescent="0.2">
      <c r="H539" s="4"/>
    </row>
    <row r="540" spans="8:8" ht="12.95" customHeight="1" x14ac:dyDescent="0.2">
      <c r="H540" s="4"/>
    </row>
    <row r="541" spans="8:8" ht="12.95" customHeight="1" x14ac:dyDescent="0.2">
      <c r="H541" s="4"/>
    </row>
    <row r="542" spans="8:8" ht="12.95" customHeight="1" x14ac:dyDescent="0.2">
      <c r="H542" s="4"/>
    </row>
    <row r="543" spans="8:8" ht="12.95" customHeight="1" x14ac:dyDescent="0.2">
      <c r="H543" s="4"/>
    </row>
    <row r="544" spans="8:8" ht="12.95" customHeight="1" x14ac:dyDescent="0.2">
      <c r="H544" s="4"/>
    </row>
    <row r="545" spans="8:8" ht="12.95" customHeight="1" x14ac:dyDescent="0.2">
      <c r="H545" s="4"/>
    </row>
    <row r="546" spans="8:8" ht="12.95" customHeight="1" x14ac:dyDescent="0.2">
      <c r="H546" s="4"/>
    </row>
    <row r="547" spans="8:8" ht="12.95" customHeight="1" x14ac:dyDescent="0.2">
      <c r="H547" s="4"/>
    </row>
    <row r="548" spans="8:8" ht="12.95" customHeight="1" x14ac:dyDescent="0.2">
      <c r="H548" s="4"/>
    </row>
    <row r="549" spans="8:8" ht="12.95" customHeight="1" x14ac:dyDescent="0.2">
      <c r="H549" s="4"/>
    </row>
    <row r="550" spans="8:8" ht="12.95" customHeight="1" x14ac:dyDescent="0.2">
      <c r="H550" s="4"/>
    </row>
    <row r="551" spans="8:8" ht="12.95" customHeight="1" x14ac:dyDescent="0.2">
      <c r="H551" s="4"/>
    </row>
    <row r="552" spans="8:8" ht="12.95" customHeight="1" x14ac:dyDescent="0.2">
      <c r="H552" s="4"/>
    </row>
    <row r="553" spans="8:8" ht="12.95" customHeight="1" x14ac:dyDescent="0.2">
      <c r="H553" s="4"/>
    </row>
    <row r="554" spans="8:8" ht="12.95" customHeight="1" x14ac:dyDescent="0.2">
      <c r="H554" s="4"/>
    </row>
    <row r="555" spans="8:8" ht="12.95" customHeight="1" x14ac:dyDescent="0.2">
      <c r="H555" s="4"/>
    </row>
    <row r="556" spans="8:8" ht="12.95" customHeight="1" x14ac:dyDescent="0.2">
      <c r="H556" s="4"/>
    </row>
    <row r="557" spans="8:8" ht="12.95" customHeight="1" x14ac:dyDescent="0.2">
      <c r="H557" s="4"/>
    </row>
    <row r="558" spans="8:8" ht="12.95" customHeight="1" x14ac:dyDescent="0.2">
      <c r="H558" s="4"/>
    </row>
    <row r="559" spans="8:8" ht="12.95" customHeight="1" x14ac:dyDescent="0.2">
      <c r="H559" s="4"/>
    </row>
    <row r="560" spans="8:8" ht="12.95" customHeight="1" x14ac:dyDescent="0.2">
      <c r="H560" s="4"/>
    </row>
    <row r="561" spans="8:8" ht="12.95" customHeight="1" x14ac:dyDescent="0.2">
      <c r="H561" s="4"/>
    </row>
    <row r="562" spans="8:8" ht="12.95" customHeight="1" x14ac:dyDescent="0.2">
      <c r="H562" s="4"/>
    </row>
    <row r="563" spans="8:8" ht="12.95" customHeight="1" x14ac:dyDescent="0.2">
      <c r="H563" s="4"/>
    </row>
    <row r="564" spans="8:8" ht="12.95" customHeight="1" x14ac:dyDescent="0.2">
      <c r="H564" s="4"/>
    </row>
    <row r="565" spans="8:8" ht="12.95" customHeight="1" x14ac:dyDescent="0.2">
      <c r="H565" s="4"/>
    </row>
    <row r="566" spans="8:8" ht="12.95" customHeight="1" x14ac:dyDescent="0.2">
      <c r="H566" s="4"/>
    </row>
    <row r="567" spans="8:8" ht="12.95" customHeight="1" x14ac:dyDescent="0.2">
      <c r="H567" s="4"/>
    </row>
    <row r="568" spans="8:8" ht="12.95" customHeight="1" x14ac:dyDescent="0.2">
      <c r="H568" s="4"/>
    </row>
    <row r="569" spans="8:8" ht="12.95" customHeight="1" x14ac:dyDescent="0.2">
      <c r="H569" s="4"/>
    </row>
    <row r="570" spans="8:8" ht="12.95" customHeight="1" x14ac:dyDescent="0.2">
      <c r="H570" s="4"/>
    </row>
    <row r="571" spans="8:8" ht="12.95" customHeight="1" x14ac:dyDescent="0.2">
      <c r="H571" s="4"/>
    </row>
    <row r="572" spans="8:8" ht="12.95" customHeight="1" x14ac:dyDescent="0.2">
      <c r="H572" s="4"/>
    </row>
    <row r="573" spans="8:8" ht="12.95" customHeight="1" x14ac:dyDescent="0.2">
      <c r="H573" s="4"/>
    </row>
    <row r="574" spans="8:8" ht="12.95" customHeight="1" x14ac:dyDescent="0.2">
      <c r="H574" s="4"/>
    </row>
    <row r="575" spans="8:8" ht="12.95" customHeight="1" x14ac:dyDescent="0.2">
      <c r="H575" s="4"/>
    </row>
    <row r="576" spans="8:8" ht="12.95" customHeight="1" x14ac:dyDescent="0.2">
      <c r="H576" s="4"/>
    </row>
    <row r="577" spans="8:8" ht="12.95" customHeight="1" x14ac:dyDescent="0.2">
      <c r="H577" s="4"/>
    </row>
    <row r="578" spans="8:8" ht="12.95" customHeight="1" x14ac:dyDescent="0.2">
      <c r="H578" s="4"/>
    </row>
    <row r="579" spans="8:8" ht="12.95" customHeight="1" x14ac:dyDescent="0.2">
      <c r="H579" s="4"/>
    </row>
    <row r="580" spans="8:8" ht="12.95" customHeight="1" x14ac:dyDescent="0.2">
      <c r="H580" s="4"/>
    </row>
    <row r="581" spans="8:8" ht="12.95" customHeight="1" x14ac:dyDescent="0.2">
      <c r="H581" s="4"/>
    </row>
    <row r="582" spans="8:8" ht="12.95" customHeight="1" x14ac:dyDescent="0.2">
      <c r="H582" s="4"/>
    </row>
    <row r="583" spans="8:8" ht="12.95" customHeight="1" x14ac:dyDescent="0.2">
      <c r="H583" s="4"/>
    </row>
    <row r="584" spans="8:8" ht="12.95" customHeight="1" x14ac:dyDescent="0.2">
      <c r="H584" s="4"/>
    </row>
    <row r="585" spans="8:8" ht="12.95" customHeight="1" x14ac:dyDescent="0.2">
      <c r="H585" s="4"/>
    </row>
    <row r="586" spans="8:8" ht="12.95" customHeight="1" x14ac:dyDescent="0.2">
      <c r="H586" s="4"/>
    </row>
    <row r="587" spans="8:8" ht="12.95" customHeight="1" x14ac:dyDescent="0.2">
      <c r="H587" s="4"/>
    </row>
    <row r="588" spans="8:8" ht="12.95" customHeight="1" x14ac:dyDescent="0.2">
      <c r="H588" s="4"/>
    </row>
    <row r="589" spans="8:8" ht="12.95" customHeight="1" x14ac:dyDescent="0.2">
      <c r="H589" s="4"/>
    </row>
    <row r="590" spans="8:8" ht="12.95" customHeight="1" x14ac:dyDescent="0.2">
      <c r="H590" s="4"/>
    </row>
    <row r="591" spans="8:8" ht="12.95" customHeight="1" x14ac:dyDescent="0.2">
      <c r="H591" s="4"/>
    </row>
    <row r="592" spans="8:8" ht="12.95" customHeight="1" x14ac:dyDescent="0.2">
      <c r="H592" s="4"/>
    </row>
    <row r="593" spans="8:8" ht="12.95" customHeight="1" x14ac:dyDescent="0.2">
      <c r="H593" s="4"/>
    </row>
    <row r="594" spans="8:8" ht="12.95" customHeight="1" x14ac:dyDescent="0.2">
      <c r="H594" s="4"/>
    </row>
    <row r="595" spans="8:8" ht="12.95" customHeight="1" x14ac:dyDescent="0.2">
      <c r="H595" s="4"/>
    </row>
    <row r="596" spans="8:8" ht="12.95" customHeight="1" x14ac:dyDescent="0.2">
      <c r="H596" s="4"/>
    </row>
    <row r="597" spans="8:8" ht="12.95" customHeight="1" x14ac:dyDescent="0.2">
      <c r="H597" s="4"/>
    </row>
    <row r="598" spans="8:8" ht="12.95" customHeight="1" x14ac:dyDescent="0.2">
      <c r="H598" s="4"/>
    </row>
    <row r="599" spans="8:8" ht="12.95" customHeight="1" x14ac:dyDescent="0.2">
      <c r="H599" s="4"/>
    </row>
    <row r="600" spans="8:8" ht="12.95" customHeight="1" x14ac:dyDescent="0.2">
      <c r="H600" s="4"/>
    </row>
    <row r="601" spans="8:8" ht="12.95" customHeight="1" x14ac:dyDescent="0.2">
      <c r="H601" s="4"/>
    </row>
    <row r="602" spans="8:8" ht="12.95" customHeight="1" x14ac:dyDescent="0.2">
      <c r="H602" s="4"/>
    </row>
    <row r="603" spans="8:8" ht="12.95" customHeight="1" x14ac:dyDescent="0.2">
      <c r="H603" s="4"/>
    </row>
    <row r="604" spans="8:8" ht="12.95" customHeight="1" x14ac:dyDescent="0.2">
      <c r="H604" s="4"/>
    </row>
    <row r="605" spans="8:8" ht="12.95" customHeight="1" x14ac:dyDescent="0.2">
      <c r="H605" s="4"/>
    </row>
    <row r="606" spans="8:8" ht="12.95" customHeight="1" x14ac:dyDescent="0.2">
      <c r="H606" s="4"/>
    </row>
    <row r="607" spans="8:8" ht="12.95" customHeight="1" x14ac:dyDescent="0.2">
      <c r="H607" s="4"/>
    </row>
    <row r="608" spans="8:8" ht="12.95" customHeight="1" x14ac:dyDescent="0.2">
      <c r="H608" s="4"/>
    </row>
    <row r="609" spans="8:8" ht="12.95" customHeight="1" x14ac:dyDescent="0.2">
      <c r="H609" s="4"/>
    </row>
    <row r="610" spans="8:8" ht="12.95" customHeight="1" x14ac:dyDescent="0.2">
      <c r="H610" s="4"/>
    </row>
    <row r="611" spans="8:8" ht="12.95" customHeight="1" x14ac:dyDescent="0.2">
      <c r="H611" s="4"/>
    </row>
    <row r="612" spans="8:8" ht="12.95" customHeight="1" x14ac:dyDescent="0.2">
      <c r="H612" s="4"/>
    </row>
    <row r="613" spans="8:8" ht="12.95" customHeight="1" x14ac:dyDescent="0.2">
      <c r="H613" s="4"/>
    </row>
    <row r="614" spans="8:8" ht="12.95" customHeight="1" x14ac:dyDescent="0.2">
      <c r="H614" s="4"/>
    </row>
    <row r="615" spans="8:8" ht="12.95" customHeight="1" x14ac:dyDescent="0.2">
      <c r="H615" s="4"/>
    </row>
    <row r="616" spans="8:8" ht="12.95" customHeight="1" x14ac:dyDescent="0.2">
      <c r="H616" s="4"/>
    </row>
    <row r="617" spans="8:8" ht="12.95" customHeight="1" x14ac:dyDescent="0.2">
      <c r="H617" s="4"/>
    </row>
    <row r="618" spans="8:8" ht="12.95" customHeight="1" x14ac:dyDescent="0.2">
      <c r="H618" s="4"/>
    </row>
    <row r="619" spans="8:8" ht="12.95" customHeight="1" x14ac:dyDescent="0.2">
      <c r="H619" s="4"/>
    </row>
    <row r="620" spans="8:8" ht="12.95" customHeight="1" x14ac:dyDescent="0.2">
      <c r="H620" s="4"/>
    </row>
    <row r="621" spans="8:8" ht="12.95" customHeight="1" x14ac:dyDescent="0.2">
      <c r="H621" s="4"/>
    </row>
    <row r="622" spans="8:8" ht="12.95" customHeight="1" x14ac:dyDescent="0.2">
      <c r="H622" s="4"/>
    </row>
    <row r="623" spans="8:8" ht="12.95" customHeight="1" x14ac:dyDescent="0.2">
      <c r="H623" s="4"/>
    </row>
    <row r="624" spans="8:8" ht="12.95" customHeight="1" x14ac:dyDescent="0.2">
      <c r="H624" s="4"/>
    </row>
    <row r="625" spans="8:8" ht="12.95" customHeight="1" x14ac:dyDescent="0.2">
      <c r="H625" s="4"/>
    </row>
    <row r="626" spans="8:8" ht="12.95" customHeight="1" x14ac:dyDescent="0.2">
      <c r="H626" s="4"/>
    </row>
    <row r="627" spans="8:8" ht="12.95" customHeight="1" x14ac:dyDescent="0.2">
      <c r="H627" s="4"/>
    </row>
    <row r="628" spans="8:8" ht="12.95" customHeight="1" x14ac:dyDescent="0.2">
      <c r="H628" s="4"/>
    </row>
    <row r="629" spans="8:8" ht="12.95" customHeight="1" x14ac:dyDescent="0.2">
      <c r="H629" s="4"/>
    </row>
    <row r="630" spans="8:8" ht="12.95" customHeight="1" x14ac:dyDescent="0.2">
      <c r="H630" s="4"/>
    </row>
    <row r="631" spans="8:8" ht="12.95" customHeight="1" x14ac:dyDescent="0.2">
      <c r="H631" s="4"/>
    </row>
    <row r="632" spans="8:8" ht="12.95" customHeight="1" x14ac:dyDescent="0.2">
      <c r="H632" s="4"/>
    </row>
    <row r="633" spans="8:8" ht="12.95" customHeight="1" x14ac:dyDescent="0.2">
      <c r="H633" s="4"/>
    </row>
    <row r="634" spans="8:8" ht="12.95" customHeight="1" x14ac:dyDescent="0.2">
      <c r="H634" s="4"/>
    </row>
    <row r="635" spans="8:8" ht="12.95" customHeight="1" x14ac:dyDescent="0.2">
      <c r="H635" s="4"/>
    </row>
    <row r="636" spans="8:8" ht="12.95" customHeight="1" x14ac:dyDescent="0.2">
      <c r="H636" s="4"/>
    </row>
    <row r="637" spans="8:8" ht="12.95" customHeight="1" x14ac:dyDescent="0.2">
      <c r="H637" s="4"/>
    </row>
    <row r="638" spans="8:8" ht="12.95" customHeight="1" x14ac:dyDescent="0.2">
      <c r="H638" s="4"/>
    </row>
    <row r="639" spans="8:8" ht="12.95" customHeight="1" x14ac:dyDescent="0.2">
      <c r="H639" s="4"/>
    </row>
    <row r="640" spans="8:8" ht="12.95" customHeight="1" x14ac:dyDescent="0.2">
      <c r="H640" s="4"/>
    </row>
    <row r="641" spans="8:8" ht="12.95" customHeight="1" x14ac:dyDescent="0.2">
      <c r="H641" s="4"/>
    </row>
    <row r="642" spans="8:8" ht="12.95" customHeight="1" x14ac:dyDescent="0.2">
      <c r="H642" s="4"/>
    </row>
    <row r="643" spans="8:8" ht="12.95" customHeight="1" x14ac:dyDescent="0.2">
      <c r="H643" s="4"/>
    </row>
    <row r="644" spans="8:8" ht="12.95" customHeight="1" x14ac:dyDescent="0.2">
      <c r="H644" s="4"/>
    </row>
    <row r="645" spans="8:8" ht="12.95" customHeight="1" x14ac:dyDescent="0.2">
      <c r="H645" s="4"/>
    </row>
    <row r="646" spans="8:8" ht="12.95" customHeight="1" x14ac:dyDescent="0.2">
      <c r="H646" s="4"/>
    </row>
    <row r="647" spans="8:8" ht="12.95" customHeight="1" x14ac:dyDescent="0.2">
      <c r="H647" s="4"/>
    </row>
    <row r="648" spans="8:8" ht="12.95" customHeight="1" x14ac:dyDescent="0.2">
      <c r="H648" s="4"/>
    </row>
    <row r="649" spans="8:8" ht="12.95" customHeight="1" x14ac:dyDescent="0.2">
      <c r="H649" s="4"/>
    </row>
    <row r="650" spans="8:8" ht="12.95" customHeight="1" x14ac:dyDescent="0.2">
      <c r="H650" s="4"/>
    </row>
    <row r="651" spans="8:8" ht="12.95" customHeight="1" x14ac:dyDescent="0.2">
      <c r="H651" s="4"/>
    </row>
    <row r="652" spans="8:8" ht="12.95" customHeight="1" x14ac:dyDescent="0.2">
      <c r="H652" s="4"/>
    </row>
    <row r="653" spans="8:8" ht="12.95" customHeight="1" x14ac:dyDescent="0.2">
      <c r="H653" s="4"/>
    </row>
    <row r="654" spans="8:8" ht="12.95" customHeight="1" x14ac:dyDescent="0.2">
      <c r="H654" s="4"/>
    </row>
    <row r="655" spans="8:8" ht="12.95" customHeight="1" x14ac:dyDescent="0.2">
      <c r="H655" s="4"/>
    </row>
    <row r="656" spans="8:8" ht="12.95" customHeight="1" x14ac:dyDescent="0.2">
      <c r="H656" s="4"/>
    </row>
    <row r="657" spans="8:8" ht="12.95" customHeight="1" x14ac:dyDescent="0.2">
      <c r="H657" s="4"/>
    </row>
    <row r="658" spans="8:8" ht="12.95" customHeight="1" x14ac:dyDescent="0.2">
      <c r="H658" s="4"/>
    </row>
    <row r="659" spans="8:8" ht="12.95" customHeight="1" x14ac:dyDescent="0.2">
      <c r="H659" s="4"/>
    </row>
    <row r="660" spans="8:8" ht="12.95" customHeight="1" x14ac:dyDescent="0.2">
      <c r="H660" s="4"/>
    </row>
    <row r="661" spans="8:8" ht="12.95" customHeight="1" x14ac:dyDescent="0.2">
      <c r="H661" s="4"/>
    </row>
    <row r="662" spans="8:8" ht="12.95" customHeight="1" x14ac:dyDescent="0.2">
      <c r="H662" s="4"/>
    </row>
    <row r="663" spans="8:8" ht="12.95" customHeight="1" x14ac:dyDescent="0.2">
      <c r="H663" s="4"/>
    </row>
    <row r="664" spans="8:8" ht="12.95" customHeight="1" x14ac:dyDescent="0.2">
      <c r="H664" s="4"/>
    </row>
    <row r="665" spans="8:8" ht="12.95" customHeight="1" x14ac:dyDescent="0.2">
      <c r="H665" s="4"/>
    </row>
    <row r="666" spans="8:8" ht="12.95" customHeight="1" x14ac:dyDescent="0.2">
      <c r="H666" s="4"/>
    </row>
    <row r="667" spans="8:8" ht="12.95" customHeight="1" x14ac:dyDescent="0.2">
      <c r="H667" s="4"/>
    </row>
    <row r="668" spans="8:8" ht="12.95" customHeight="1" x14ac:dyDescent="0.2">
      <c r="H668" s="4"/>
    </row>
    <row r="669" spans="8:8" ht="12.95" customHeight="1" x14ac:dyDescent="0.2">
      <c r="H669" s="4"/>
    </row>
    <row r="670" spans="8:8" ht="12.95" customHeight="1" x14ac:dyDescent="0.2">
      <c r="H670" s="4"/>
    </row>
    <row r="671" spans="8:8" ht="12.95" customHeight="1" x14ac:dyDescent="0.2">
      <c r="H671" s="4"/>
    </row>
    <row r="672" spans="8:8" ht="12.95" customHeight="1" x14ac:dyDescent="0.2">
      <c r="H672" s="4"/>
    </row>
    <row r="673" spans="8:8" ht="12.95" customHeight="1" x14ac:dyDescent="0.2">
      <c r="H673" s="4"/>
    </row>
    <row r="674" spans="8:8" ht="12.95" customHeight="1" x14ac:dyDescent="0.2">
      <c r="H674" s="4"/>
    </row>
    <row r="675" spans="8:8" ht="12.95" customHeight="1" x14ac:dyDescent="0.2">
      <c r="H675" s="4"/>
    </row>
    <row r="676" spans="8:8" ht="12.95" customHeight="1" x14ac:dyDescent="0.2">
      <c r="H676" s="4"/>
    </row>
    <row r="677" spans="8:8" ht="12.95" customHeight="1" x14ac:dyDescent="0.2">
      <c r="H677" s="4"/>
    </row>
    <row r="678" spans="8:8" ht="12.95" customHeight="1" x14ac:dyDescent="0.2">
      <c r="H678" s="4"/>
    </row>
    <row r="679" spans="8:8" ht="12.95" customHeight="1" x14ac:dyDescent="0.2">
      <c r="H679" s="4"/>
    </row>
    <row r="680" spans="8:8" ht="12.95" customHeight="1" x14ac:dyDescent="0.2">
      <c r="H680" s="4"/>
    </row>
    <row r="681" spans="8:8" ht="12.95" customHeight="1" x14ac:dyDescent="0.2">
      <c r="H681" s="4"/>
    </row>
    <row r="682" spans="8:8" ht="12.95" customHeight="1" x14ac:dyDescent="0.2">
      <c r="H682" s="4"/>
    </row>
    <row r="683" spans="8:8" ht="12.95" customHeight="1" x14ac:dyDescent="0.2">
      <c r="H683" s="4"/>
    </row>
    <row r="684" spans="8:8" ht="12.95" customHeight="1" x14ac:dyDescent="0.2">
      <c r="H684" s="4"/>
    </row>
    <row r="685" spans="8:8" ht="12.95" customHeight="1" x14ac:dyDescent="0.2">
      <c r="H685" s="4"/>
    </row>
    <row r="686" spans="8:8" ht="12.95" customHeight="1" x14ac:dyDescent="0.2">
      <c r="H686" s="4"/>
    </row>
    <row r="687" spans="8:8" ht="12.95" customHeight="1" x14ac:dyDescent="0.2">
      <c r="H687" s="4"/>
    </row>
    <row r="688" spans="8:8" ht="12.95" customHeight="1" x14ac:dyDescent="0.2">
      <c r="H688" s="4"/>
    </row>
    <row r="689" spans="8:8" ht="12.95" customHeight="1" x14ac:dyDescent="0.2">
      <c r="H689" s="4"/>
    </row>
    <row r="690" spans="8:8" ht="12.95" customHeight="1" x14ac:dyDescent="0.2">
      <c r="H690" s="4"/>
    </row>
    <row r="691" spans="8:8" ht="12.95" customHeight="1" x14ac:dyDescent="0.2">
      <c r="H691" s="4"/>
    </row>
    <row r="692" spans="8:8" ht="12.95" customHeight="1" x14ac:dyDescent="0.2">
      <c r="H692" s="4"/>
    </row>
    <row r="693" spans="8:8" ht="12.95" customHeight="1" x14ac:dyDescent="0.2">
      <c r="H693" s="4"/>
    </row>
    <row r="694" spans="8:8" ht="12.95" customHeight="1" x14ac:dyDescent="0.2">
      <c r="H694" s="4"/>
    </row>
    <row r="695" spans="8:8" ht="12.95" customHeight="1" x14ac:dyDescent="0.2">
      <c r="H695" s="4"/>
    </row>
    <row r="696" spans="8:8" ht="12.95" customHeight="1" x14ac:dyDescent="0.2">
      <c r="H696" s="4"/>
    </row>
    <row r="697" spans="8:8" ht="12.95" customHeight="1" x14ac:dyDescent="0.2">
      <c r="H697" s="4"/>
    </row>
    <row r="698" spans="8:8" ht="12.95" customHeight="1" x14ac:dyDescent="0.2">
      <c r="H698" s="4"/>
    </row>
    <row r="699" spans="8:8" ht="12.95" customHeight="1" x14ac:dyDescent="0.2">
      <c r="H699" s="4"/>
    </row>
    <row r="700" spans="8:8" ht="12.95" customHeight="1" x14ac:dyDescent="0.2">
      <c r="H700" s="4"/>
    </row>
    <row r="701" spans="8:8" ht="12.95" customHeight="1" x14ac:dyDescent="0.2">
      <c r="H701" s="4"/>
    </row>
    <row r="702" spans="8:8" ht="12.95" customHeight="1" x14ac:dyDescent="0.2">
      <c r="H702" s="4"/>
    </row>
    <row r="703" spans="8:8" ht="12.95" customHeight="1" x14ac:dyDescent="0.2">
      <c r="H703" s="4"/>
    </row>
    <row r="704" spans="8:8" ht="12.95" customHeight="1" x14ac:dyDescent="0.2">
      <c r="H704" s="4"/>
    </row>
    <row r="705" spans="8:8" ht="12.95" customHeight="1" x14ac:dyDescent="0.2">
      <c r="H705" s="4"/>
    </row>
    <row r="706" spans="8:8" ht="12.95" customHeight="1" x14ac:dyDescent="0.2">
      <c r="H706" s="4"/>
    </row>
    <row r="707" spans="8:8" ht="12.95" customHeight="1" x14ac:dyDescent="0.2">
      <c r="H707" s="4"/>
    </row>
    <row r="708" spans="8:8" ht="12.95" customHeight="1" x14ac:dyDescent="0.2">
      <c r="H708" s="4"/>
    </row>
    <row r="709" spans="8:8" ht="12.95" customHeight="1" x14ac:dyDescent="0.2">
      <c r="H709" s="4"/>
    </row>
    <row r="710" spans="8:8" ht="12.95" customHeight="1" x14ac:dyDescent="0.2">
      <c r="H710" s="4"/>
    </row>
    <row r="711" spans="8:8" ht="12.95" customHeight="1" x14ac:dyDescent="0.2">
      <c r="H711" s="4"/>
    </row>
    <row r="712" spans="8:8" ht="12.95" customHeight="1" x14ac:dyDescent="0.2">
      <c r="H712" s="4"/>
    </row>
    <row r="713" spans="8:8" ht="12.95" customHeight="1" x14ac:dyDescent="0.2">
      <c r="H713" s="4"/>
    </row>
    <row r="714" spans="8:8" ht="12.95" customHeight="1" x14ac:dyDescent="0.2">
      <c r="H714" s="4"/>
    </row>
    <row r="715" spans="8:8" ht="12.95" customHeight="1" x14ac:dyDescent="0.2">
      <c r="H715" s="4"/>
    </row>
    <row r="716" spans="8:8" ht="12.95" customHeight="1" x14ac:dyDescent="0.2">
      <c r="H716" s="4"/>
    </row>
    <row r="717" spans="8:8" ht="12.95" customHeight="1" x14ac:dyDescent="0.2">
      <c r="H717" s="4"/>
    </row>
    <row r="718" spans="8:8" ht="12.95" customHeight="1" x14ac:dyDescent="0.2">
      <c r="H718" s="4"/>
    </row>
    <row r="719" spans="8:8" ht="12.95" customHeight="1" x14ac:dyDescent="0.2">
      <c r="H719" s="4"/>
    </row>
    <row r="720" spans="8:8" ht="12.95" customHeight="1" x14ac:dyDescent="0.2">
      <c r="H720" s="4"/>
    </row>
    <row r="721" spans="8:8" ht="12.95" customHeight="1" x14ac:dyDescent="0.2">
      <c r="H721" s="4"/>
    </row>
    <row r="722" spans="8:8" ht="12.95" customHeight="1" x14ac:dyDescent="0.2">
      <c r="H722" s="4"/>
    </row>
    <row r="723" spans="8:8" ht="12.95" customHeight="1" x14ac:dyDescent="0.2">
      <c r="H723" s="4"/>
    </row>
    <row r="724" spans="8:8" ht="12.95" customHeight="1" x14ac:dyDescent="0.2">
      <c r="H724" s="4"/>
    </row>
    <row r="725" spans="8:8" ht="12.95" customHeight="1" x14ac:dyDescent="0.2">
      <c r="H725" s="4"/>
    </row>
    <row r="726" spans="8:8" ht="12.95" customHeight="1" x14ac:dyDescent="0.2">
      <c r="H726" s="4"/>
    </row>
    <row r="727" spans="8:8" ht="12.95" customHeight="1" x14ac:dyDescent="0.2">
      <c r="H727" s="4"/>
    </row>
    <row r="728" spans="8:8" ht="12.95" customHeight="1" x14ac:dyDescent="0.2">
      <c r="H728" s="4"/>
    </row>
    <row r="729" spans="8:8" ht="12.95" customHeight="1" x14ac:dyDescent="0.2">
      <c r="H729" s="4"/>
    </row>
    <row r="730" spans="8:8" ht="12.95" customHeight="1" x14ac:dyDescent="0.2">
      <c r="H730" s="4"/>
    </row>
    <row r="731" spans="8:8" ht="12.95" customHeight="1" x14ac:dyDescent="0.2">
      <c r="H731" s="4"/>
    </row>
    <row r="732" spans="8:8" ht="12.95" customHeight="1" x14ac:dyDescent="0.2">
      <c r="H732" s="4"/>
    </row>
    <row r="733" spans="8:8" ht="12.95" customHeight="1" x14ac:dyDescent="0.2">
      <c r="H733" s="4"/>
    </row>
    <row r="734" spans="8:8" ht="12.95" customHeight="1" x14ac:dyDescent="0.2">
      <c r="H734" s="4"/>
    </row>
    <row r="735" spans="8:8" ht="12.95" customHeight="1" x14ac:dyDescent="0.2">
      <c r="H735" s="4"/>
    </row>
    <row r="736" spans="8:8" ht="12.95" customHeight="1" x14ac:dyDescent="0.2">
      <c r="H736" s="4"/>
    </row>
    <row r="737" spans="8:8" ht="12.95" customHeight="1" x14ac:dyDescent="0.2">
      <c r="H737" s="4"/>
    </row>
    <row r="738" spans="8:8" ht="12.95" customHeight="1" x14ac:dyDescent="0.2">
      <c r="H738" s="4"/>
    </row>
    <row r="739" spans="8:8" ht="12.95" customHeight="1" x14ac:dyDescent="0.2">
      <c r="H739" s="4"/>
    </row>
    <row r="740" spans="8:8" ht="12.95" customHeight="1" x14ac:dyDescent="0.2">
      <c r="H740" s="4"/>
    </row>
    <row r="741" spans="8:8" ht="12.95" customHeight="1" x14ac:dyDescent="0.2">
      <c r="H741" s="4"/>
    </row>
    <row r="742" spans="8:8" ht="12.95" customHeight="1" x14ac:dyDescent="0.2">
      <c r="H742" s="4"/>
    </row>
    <row r="743" spans="8:8" ht="12.95" customHeight="1" x14ac:dyDescent="0.2">
      <c r="H743" s="4"/>
    </row>
    <row r="744" spans="8:8" ht="12.95" customHeight="1" x14ac:dyDescent="0.2">
      <c r="H744" s="4"/>
    </row>
    <row r="745" spans="8:8" ht="12.95" customHeight="1" x14ac:dyDescent="0.2">
      <c r="H745" s="4"/>
    </row>
    <row r="746" spans="8:8" ht="12.95" customHeight="1" x14ac:dyDescent="0.2">
      <c r="H746" s="4"/>
    </row>
    <row r="747" spans="8:8" ht="12.95" customHeight="1" x14ac:dyDescent="0.2">
      <c r="H747" s="4"/>
    </row>
    <row r="748" spans="8:8" ht="12.95" customHeight="1" x14ac:dyDescent="0.2">
      <c r="H748" s="4"/>
    </row>
    <row r="749" spans="8:8" ht="12.95" customHeight="1" x14ac:dyDescent="0.2">
      <c r="H749" s="4"/>
    </row>
    <row r="750" spans="8:8" ht="12.95" customHeight="1" x14ac:dyDescent="0.2">
      <c r="H750" s="4"/>
    </row>
    <row r="751" spans="8:8" ht="12.95" customHeight="1" x14ac:dyDescent="0.2">
      <c r="H751" s="4"/>
    </row>
    <row r="752" spans="8:8" ht="12.95" customHeight="1" x14ac:dyDescent="0.2">
      <c r="H752" s="4"/>
    </row>
    <row r="753" spans="8:8" ht="12.95" customHeight="1" x14ac:dyDescent="0.2">
      <c r="H753" s="4"/>
    </row>
    <row r="754" spans="8:8" ht="12.95" customHeight="1" x14ac:dyDescent="0.2">
      <c r="H754" s="4"/>
    </row>
    <row r="755" spans="8:8" ht="12.95" customHeight="1" x14ac:dyDescent="0.2">
      <c r="H755" s="4"/>
    </row>
    <row r="756" spans="8:8" ht="12.95" customHeight="1" x14ac:dyDescent="0.2">
      <c r="H756" s="4"/>
    </row>
    <row r="757" spans="8:8" ht="12.95" customHeight="1" x14ac:dyDescent="0.2">
      <c r="H757" s="4"/>
    </row>
    <row r="758" spans="8:8" ht="12.95" customHeight="1" x14ac:dyDescent="0.2">
      <c r="H758" s="4"/>
    </row>
    <row r="759" spans="8:8" ht="12.95" customHeight="1" x14ac:dyDescent="0.2">
      <c r="H759" s="4"/>
    </row>
    <row r="760" spans="8:8" ht="12.95" customHeight="1" x14ac:dyDescent="0.2">
      <c r="H760" s="4"/>
    </row>
    <row r="761" spans="8:8" ht="12.95" customHeight="1" x14ac:dyDescent="0.2">
      <c r="H761" s="4"/>
    </row>
    <row r="762" spans="8:8" ht="12.95" customHeight="1" x14ac:dyDescent="0.2">
      <c r="H762" s="4"/>
    </row>
    <row r="763" spans="8:8" ht="12.95" customHeight="1" x14ac:dyDescent="0.2">
      <c r="H763" s="4"/>
    </row>
    <row r="764" spans="8:8" ht="12.95" customHeight="1" x14ac:dyDescent="0.2">
      <c r="H764" s="4"/>
    </row>
    <row r="765" spans="8:8" ht="12.95" customHeight="1" x14ac:dyDescent="0.2">
      <c r="H765" s="4"/>
    </row>
    <row r="766" spans="8:8" ht="12.95" customHeight="1" x14ac:dyDescent="0.2">
      <c r="H766" s="4"/>
    </row>
    <row r="767" spans="8:8" ht="12.95" customHeight="1" x14ac:dyDescent="0.2">
      <c r="H767" s="4"/>
    </row>
    <row r="768" spans="8:8" ht="12.95" customHeight="1" x14ac:dyDescent="0.2">
      <c r="H768" s="4"/>
    </row>
    <row r="769" spans="8:8" ht="12.95" customHeight="1" x14ac:dyDescent="0.2">
      <c r="H769" s="4"/>
    </row>
    <row r="770" spans="8:8" ht="12.95" customHeight="1" x14ac:dyDescent="0.2">
      <c r="H770" s="4"/>
    </row>
    <row r="771" spans="8:8" ht="12.95" customHeight="1" x14ac:dyDescent="0.2">
      <c r="H771" s="4"/>
    </row>
    <row r="772" spans="8:8" ht="12.95" customHeight="1" x14ac:dyDescent="0.2">
      <c r="H772" s="4"/>
    </row>
    <row r="773" spans="8:8" ht="12.95" customHeight="1" x14ac:dyDescent="0.2">
      <c r="H773" s="4"/>
    </row>
    <row r="774" spans="8:8" ht="12.95" customHeight="1" x14ac:dyDescent="0.2">
      <c r="H774" s="4"/>
    </row>
    <row r="775" spans="8:8" ht="12.95" customHeight="1" x14ac:dyDescent="0.2">
      <c r="H775" s="4"/>
    </row>
    <row r="776" spans="8:8" ht="12.95" customHeight="1" x14ac:dyDescent="0.2">
      <c r="H776" s="4"/>
    </row>
    <row r="777" spans="8:8" ht="12.95" customHeight="1" x14ac:dyDescent="0.2">
      <c r="H777" s="4"/>
    </row>
    <row r="778" spans="8:8" ht="12.95" customHeight="1" x14ac:dyDescent="0.2">
      <c r="H778" s="4"/>
    </row>
    <row r="779" spans="8:8" ht="12.95" customHeight="1" x14ac:dyDescent="0.2">
      <c r="H779" s="4"/>
    </row>
    <row r="780" spans="8:8" ht="12.95" customHeight="1" x14ac:dyDescent="0.2">
      <c r="H780" s="4"/>
    </row>
    <row r="781" spans="8:8" ht="12.95" customHeight="1" x14ac:dyDescent="0.2">
      <c r="H781" s="4"/>
    </row>
    <row r="782" spans="8:8" ht="12.95" customHeight="1" x14ac:dyDescent="0.2">
      <c r="H782" s="4"/>
    </row>
    <row r="783" spans="8:8" ht="12.95" customHeight="1" x14ac:dyDescent="0.2">
      <c r="H783" s="4"/>
    </row>
    <row r="784" spans="8:8" ht="12.95" customHeight="1" x14ac:dyDescent="0.2">
      <c r="H784" s="4"/>
    </row>
    <row r="785" spans="8:8" ht="12.95" customHeight="1" x14ac:dyDescent="0.2">
      <c r="H785" s="4"/>
    </row>
    <row r="786" spans="8:8" ht="12.95" customHeight="1" x14ac:dyDescent="0.2">
      <c r="H786" s="4"/>
    </row>
    <row r="787" spans="8:8" ht="12.95" customHeight="1" x14ac:dyDescent="0.2">
      <c r="H787" s="4"/>
    </row>
    <row r="788" spans="8:8" ht="12.95" customHeight="1" x14ac:dyDescent="0.2">
      <c r="H788" s="4"/>
    </row>
    <row r="789" spans="8:8" ht="12.95" customHeight="1" x14ac:dyDescent="0.2">
      <c r="H789" s="4"/>
    </row>
    <row r="790" spans="8:8" ht="12.95" customHeight="1" x14ac:dyDescent="0.2">
      <c r="H790" s="4"/>
    </row>
    <row r="791" spans="8:8" ht="12.95" customHeight="1" x14ac:dyDescent="0.2">
      <c r="H791" s="4"/>
    </row>
    <row r="792" spans="8:8" ht="12.95" customHeight="1" x14ac:dyDescent="0.2">
      <c r="H792" s="4"/>
    </row>
    <row r="793" spans="8:8" ht="12.95" customHeight="1" x14ac:dyDescent="0.2">
      <c r="H793" s="4"/>
    </row>
    <row r="794" spans="8:8" ht="12.95" customHeight="1" x14ac:dyDescent="0.2">
      <c r="H794" s="4"/>
    </row>
    <row r="795" spans="8:8" ht="12.95" customHeight="1" x14ac:dyDescent="0.2">
      <c r="H795" s="4"/>
    </row>
    <row r="796" spans="8:8" ht="12.95" customHeight="1" x14ac:dyDescent="0.2">
      <c r="H796" s="4"/>
    </row>
    <row r="797" spans="8:8" ht="12.95" customHeight="1" x14ac:dyDescent="0.2">
      <c r="H797" s="4"/>
    </row>
    <row r="798" spans="8:8" ht="12.95" customHeight="1" x14ac:dyDescent="0.2">
      <c r="H798" s="4"/>
    </row>
    <row r="799" spans="8:8" ht="12.95" customHeight="1" x14ac:dyDescent="0.2">
      <c r="H799" s="4"/>
    </row>
    <row r="800" spans="8:8" ht="12.95" customHeight="1" x14ac:dyDescent="0.2">
      <c r="H800" s="4"/>
    </row>
    <row r="801" spans="8:8" ht="12.95" customHeight="1" x14ac:dyDescent="0.2">
      <c r="H801" s="4"/>
    </row>
    <row r="802" spans="8:8" ht="12.95" customHeight="1" x14ac:dyDescent="0.2">
      <c r="H802" s="4"/>
    </row>
    <row r="803" spans="8:8" ht="12.95" customHeight="1" x14ac:dyDescent="0.2">
      <c r="H803" s="4"/>
    </row>
    <row r="804" spans="8:8" ht="12.95" customHeight="1" x14ac:dyDescent="0.2">
      <c r="H804" s="4"/>
    </row>
    <row r="805" spans="8:8" ht="12.95" customHeight="1" x14ac:dyDescent="0.2">
      <c r="H805" s="4"/>
    </row>
    <row r="806" spans="8:8" ht="12.95" customHeight="1" x14ac:dyDescent="0.2">
      <c r="H806" s="4"/>
    </row>
    <row r="807" spans="8:8" ht="12.95" customHeight="1" x14ac:dyDescent="0.2">
      <c r="H807" s="4"/>
    </row>
    <row r="808" spans="8:8" ht="12.95" customHeight="1" x14ac:dyDescent="0.2">
      <c r="H808" s="4"/>
    </row>
    <row r="809" spans="8:8" ht="12.95" customHeight="1" x14ac:dyDescent="0.2">
      <c r="H809" s="4"/>
    </row>
    <row r="810" spans="8:8" ht="12.95" customHeight="1" x14ac:dyDescent="0.2">
      <c r="H810" s="4"/>
    </row>
    <row r="811" spans="8:8" ht="12.95" customHeight="1" x14ac:dyDescent="0.2">
      <c r="H811" s="4"/>
    </row>
    <row r="812" spans="8:8" ht="12.95" customHeight="1" x14ac:dyDescent="0.2">
      <c r="H812" s="4"/>
    </row>
    <row r="813" spans="8:8" ht="12.95" customHeight="1" x14ac:dyDescent="0.2">
      <c r="H813" s="4"/>
    </row>
    <row r="814" spans="8:8" ht="12.95" customHeight="1" x14ac:dyDescent="0.2">
      <c r="H814" s="4"/>
    </row>
    <row r="815" spans="8:8" ht="12.95" customHeight="1" x14ac:dyDescent="0.2">
      <c r="H815" s="4"/>
    </row>
    <row r="816" spans="8:8" ht="12.95" customHeight="1" x14ac:dyDescent="0.2">
      <c r="H816" s="4"/>
    </row>
    <row r="817" spans="8:8" ht="12.95" customHeight="1" x14ac:dyDescent="0.2">
      <c r="H817" s="4"/>
    </row>
    <row r="818" spans="8:8" ht="12.95" customHeight="1" x14ac:dyDescent="0.2">
      <c r="H818" s="4"/>
    </row>
    <row r="819" spans="8:8" ht="12.95" customHeight="1" x14ac:dyDescent="0.2">
      <c r="H819" s="4"/>
    </row>
    <row r="820" spans="8:8" ht="12.95" customHeight="1" x14ac:dyDescent="0.2">
      <c r="H820" s="4"/>
    </row>
    <row r="821" spans="8:8" ht="12.95" customHeight="1" x14ac:dyDescent="0.2">
      <c r="H821" s="4"/>
    </row>
    <row r="822" spans="8:8" ht="12.95" customHeight="1" x14ac:dyDescent="0.2">
      <c r="H822" s="4"/>
    </row>
    <row r="823" spans="8:8" ht="12.95" customHeight="1" x14ac:dyDescent="0.2">
      <c r="H823" s="4"/>
    </row>
    <row r="824" spans="8:8" ht="12.95" customHeight="1" x14ac:dyDescent="0.2">
      <c r="H824" s="4"/>
    </row>
    <row r="825" spans="8:8" ht="12.95" customHeight="1" x14ac:dyDescent="0.2">
      <c r="H825" s="4"/>
    </row>
    <row r="826" spans="8:8" ht="12.95" customHeight="1" x14ac:dyDescent="0.2">
      <c r="H826" s="4"/>
    </row>
    <row r="827" spans="8:8" ht="12.95" customHeight="1" x14ac:dyDescent="0.2">
      <c r="H827" s="4"/>
    </row>
    <row r="828" spans="8:8" ht="12.95" customHeight="1" x14ac:dyDescent="0.2">
      <c r="H828" s="4"/>
    </row>
    <row r="829" spans="8:8" ht="12.95" customHeight="1" x14ac:dyDescent="0.2">
      <c r="H829" s="4"/>
    </row>
    <row r="830" spans="8:8" ht="12.95" customHeight="1" x14ac:dyDescent="0.2">
      <c r="H830" s="4"/>
    </row>
    <row r="831" spans="8:8" ht="12.95" customHeight="1" x14ac:dyDescent="0.2">
      <c r="H831" s="4"/>
    </row>
    <row r="832" spans="8:8" ht="12.95" customHeight="1" x14ac:dyDescent="0.2">
      <c r="H832" s="4"/>
    </row>
    <row r="833" spans="8:8" ht="12.95" customHeight="1" x14ac:dyDescent="0.2">
      <c r="H833" s="4"/>
    </row>
    <row r="834" spans="8:8" ht="12.95" customHeight="1" x14ac:dyDescent="0.2">
      <c r="H834" s="4"/>
    </row>
    <row r="835" spans="8:8" ht="12.95" customHeight="1" x14ac:dyDescent="0.2">
      <c r="H835" s="4"/>
    </row>
    <row r="836" spans="8:8" ht="12.95" customHeight="1" x14ac:dyDescent="0.2">
      <c r="H836" s="4"/>
    </row>
    <row r="837" spans="8:8" ht="12.95" customHeight="1" x14ac:dyDescent="0.2">
      <c r="H837" s="4"/>
    </row>
    <row r="838" spans="8:8" ht="12.95" customHeight="1" x14ac:dyDescent="0.2">
      <c r="H838" s="4"/>
    </row>
    <row r="839" spans="8:8" ht="12.95" customHeight="1" x14ac:dyDescent="0.2">
      <c r="H839" s="4"/>
    </row>
    <row r="840" spans="8:8" ht="12.95" customHeight="1" x14ac:dyDescent="0.2">
      <c r="H840" s="4"/>
    </row>
    <row r="841" spans="8:8" ht="12.95" customHeight="1" x14ac:dyDescent="0.2">
      <c r="H841" s="4"/>
    </row>
    <row r="842" spans="8:8" ht="12.95" customHeight="1" x14ac:dyDescent="0.2">
      <c r="H842" s="4"/>
    </row>
    <row r="843" spans="8:8" ht="12.95" customHeight="1" x14ac:dyDescent="0.2">
      <c r="H843" s="4"/>
    </row>
    <row r="844" spans="8:8" ht="12.95" customHeight="1" x14ac:dyDescent="0.2">
      <c r="H844" s="4"/>
    </row>
    <row r="845" spans="8:8" ht="12.95" customHeight="1" x14ac:dyDescent="0.2">
      <c r="H845" s="4"/>
    </row>
    <row r="846" spans="8:8" ht="12.95" customHeight="1" x14ac:dyDescent="0.2">
      <c r="H846" s="4"/>
    </row>
    <row r="847" spans="8:8" ht="12.95" customHeight="1" x14ac:dyDescent="0.2">
      <c r="H847" s="4"/>
    </row>
    <row r="848" spans="8:8" ht="12.95" customHeight="1" x14ac:dyDescent="0.2">
      <c r="H848" s="4"/>
    </row>
    <row r="849" spans="8:8" ht="12.95" customHeight="1" x14ac:dyDescent="0.2">
      <c r="H849" s="4"/>
    </row>
    <row r="850" spans="8:8" ht="12.95" customHeight="1" x14ac:dyDescent="0.2">
      <c r="H850" s="4"/>
    </row>
    <row r="851" spans="8:8" ht="12.95" customHeight="1" x14ac:dyDescent="0.2">
      <c r="H851" s="4"/>
    </row>
    <row r="852" spans="8:8" ht="12.95" customHeight="1" x14ac:dyDescent="0.2">
      <c r="H852" s="4"/>
    </row>
    <row r="853" spans="8:8" ht="12.95" customHeight="1" x14ac:dyDescent="0.2">
      <c r="H853" s="4"/>
    </row>
    <row r="854" spans="8:8" ht="12.95" customHeight="1" x14ac:dyDescent="0.2">
      <c r="H854" s="4"/>
    </row>
    <row r="855" spans="8:8" ht="12.95" customHeight="1" x14ac:dyDescent="0.2">
      <c r="H855" s="4"/>
    </row>
    <row r="856" spans="8:8" ht="12.95" customHeight="1" x14ac:dyDescent="0.2">
      <c r="H856" s="4"/>
    </row>
    <row r="857" spans="8:8" ht="12.95" customHeight="1" x14ac:dyDescent="0.2">
      <c r="H857" s="4"/>
    </row>
    <row r="858" spans="8:8" ht="12.95" customHeight="1" x14ac:dyDescent="0.2">
      <c r="H858" s="4"/>
    </row>
    <row r="859" spans="8:8" ht="12.95" customHeight="1" x14ac:dyDescent="0.2">
      <c r="H859" s="4"/>
    </row>
    <row r="860" spans="8:8" ht="12.95" customHeight="1" x14ac:dyDescent="0.2">
      <c r="H860" s="4"/>
    </row>
    <row r="861" spans="8:8" ht="12.95" customHeight="1" x14ac:dyDescent="0.2">
      <c r="H861" s="4"/>
    </row>
    <row r="862" spans="8:8" ht="12.95" customHeight="1" x14ac:dyDescent="0.2">
      <c r="H862" s="4"/>
    </row>
    <row r="863" spans="8:8" ht="12.95" customHeight="1" x14ac:dyDescent="0.2">
      <c r="H863" s="4"/>
    </row>
    <row r="864" spans="8:8" ht="12.95" customHeight="1" x14ac:dyDescent="0.2">
      <c r="H864" s="4"/>
    </row>
    <row r="865" spans="8:8" ht="12.95" customHeight="1" x14ac:dyDescent="0.2">
      <c r="H865" s="4"/>
    </row>
    <row r="866" spans="8:8" ht="12.95" customHeight="1" x14ac:dyDescent="0.2">
      <c r="H866" s="4"/>
    </row>
    <row r="867" spans="8:8" ht="12.95" customHeight="1" x14ac:dyDescent="0.2">
      <c r="H867" s="4"/>
    </row>
    <row r="868" spans="8:8" ht="12.95" customHeight="1" x14ac:dyDescent="0.2">
      <c r="H868" s="4"/>
    </row>
    <row r="869" spans="8:8" ht="12.95" customHeight="1" x14ac:dyDescent="0.2">
      <c r="H869" s="4"/>
    </row>
    <row r="870" spans="8:8" ht="12.95" customHeight="1" x14ac:dyDescent="0.2">
      <c r="H870" s="4"/>
    </row>
    <row r="871" spans="8:8" ht="12.95" customHeight="1" x14ac:dyDescent="0.2">
      <c r="H871" s="4"/>
    </row>
    <row r="872" spans="8:8" ht="12.95" customHeight="1" x14ac:dyDescent="0.2">
      <c r="H872" s="4"/>
    </row>
    <row r="873" spans="8:8" ht="12.95" customHeight="1" x14ac:dyDescent="0.2">
      <c r="H873" s="4"/>
    </row>
    <row r="874" spans="8:8" ht="12.95" customHeight="1" x14ac:dyDescent="0.2">
      <c r="H874" s="4"/>
    </row>
    <row r="875" spans="8:8" ht="12.95" customHeight="1" x14ac:dyDescent="0.2">
      <c r="H875" s="4"/>
    </row>
    <row r="876" spans="8:8" ht="12.95" customHeight="1" x14ac:dyDescent="0.2">
      <c r="H876" s="4"/>
    </row>
    <row r="877" spans="8:8" ht="12.95" customHeight="1" x14ac:dyDescent="0.2">
      <c r="H877" s="4"/>
    </row>
    <row r="878" spans="8:8" ht="12.95" customHeight="1" x14ac:dyDescent="0.2">
      <c r="H878" s="4"/>
    </row>
    <row r="879" spans="8:8" ht="12.95" customHeight="1" x14ac:dyDescent="0.2">
      <c r="H879" s="4"/>
    </row>
    <row r="880" spans="8:8" ht="12.95" customHeight="1" x14ac:dyDescent="0.2">
      <c r="H880" s="4"/>
    </row>
    <row r="881" spans="8:8" ht="12.95" customHeight="1" x14ac:dyDescent="0.2">
      <c r="H881" s="4"/>
    </row>
    <row r="882" spans="8:8" ht="12.95" customHeight="1" x14ac:dyDescent="0.2">
      <c r="H882" s="4"/>
    </row>
    <row r="883" spans="8:8" ht="12.95" customHeight="1" x14ac:dyDescent="0.2">
      <c r="H883" s="4"/>
    </row>
    <row r="884" spans="8:8" ht="12.95" customHeight="1" x14ac:dyDescent="0.2">
      <c r="H884" s="4"/>
    </row>
    <row r="885" spans="8:8" ht="12.95" customHeight="1" x14ac:dyDescent="0.2">
      <c r="H885" s="4"/>
    </row>
    <row r="886" spans="8:8" ht="12.95" customHeight="1" x14ac:dyDescent="0.2">
      <c r="H886" s="4"/>
    </row>
    <row r="887" spans="8:8" ht="12.95" customHeight="1" x14ac:dyDescent="0.2">
      <c r="H887" s="4"/>
    </row>
    <row r="888" spans="8:8" ht="12.95" customHeight="1" x14ac:dyDescent="0.2">
      <c r="H888" s="4"/>
    </row>
    <row r="889" spans="8:8" ht="12.95" customHeight="1" x14ac:dyDescent="0.2">
      <c r="H889" s="4"/>
    </row>
    <row r="890" spans="8:8" ht="12.95" customHeight="1" x14ac:dyDescent="0.2">
      <c r="H890" s="4"/>
    </row>
    <row r="891" spans="8:8" ht="12.95" customHeight="1" x14ac:dyDescent="0.2">
      <c r="H891" s="4"/>
    </row>
    <row r="892" spans="8:8" ht="12.95" customHeight="1" x14ac:dyDescent="0.2">
      <c r="H892" s="4"/>
    </row>
    <row r="893" spans="8:8" ht="12.95" customHeight="1" x14ac:dyDescent="0.2">
      <c r="H893" s="4"/>
    </row>
    <row r="894" spans="8:8" ht="12.95" customHeight="1" x14ac:dyDescent="0.2">
      <c r="H894" s="4"/>
    </row>
    <row r="895" spans="8:8" ht="12.95" customHeight="1" x14ac:dyDescent="0.2">
      <c r="H895" s="4"/>
    </row>
    <row r="896" spans="8:8" ht="12.95" customHeight="1" x14ac:dyDescent="0.2">
      <c r="H896" s="4"/>
    </row>
    <row r="897" spans="8:8" ht="12.95" customHeight="1" x14ac:dyDescent="0.2">
      <c r="H897" s="4"/>
    </row>
    <row r="898" spans="8:8" ht="12.95" customHeight="1" x14ac:dyDescent="0.2">
      <c r="H898" s="4"/>
    </row>
    <row r="899" spans="8:8" ht="12.95" customHeight="1" x14ac:dyDescent="0.2">
      <c r="H899" s="4"/>
    </row>
    <row r="900" spans="8:8" ht="12.95" customHeight="1" x14ac:dyDescent="0.2">
      <c r="H900" s="4"/>
    </row>
    <row r="901" spans="8:8" ht="12.95" customHeight="1" x14ac:dyDescent="0.2">
      <c r="H901" s="4"/>
    </row>
    <row r="902" spans="8:8" ht="12.95" customHeight="1" x14ac:dyDescent="0.2">
      <c r="H902" s="4"/>
    </row>
    <row r="903" spans="8:8" ht="12.95" customHeight="1" x14ac:dyDescent="0.2">
      <c r="H903" s="4"/>
    </row>
    <row r="904" spans="8:8" ht="12.95" customHeight="1" x14ac:dyDescent="0.2">
      <c r="H904" s="4"/>
    </row>
    <row r="905" spans="8:8" ht="12.95" customHeight="1" x14ac:dyDescent="0.2">
      <c r="H905" s="4"/>
    </row>
    <row r="906" spans="8:8" ht="12.95" customHeight="1" x14ac:dyDescent="0.2">
      <c r="H906" s="4"/>
    </row>
    <row r="907" spans="8:8" ht="12.95" customHeight="1" x14ac:dyDescent="0.2">
      <c r="H907" s="4"/>
    </row>
    <row r="908" spans="8:8" ht="12.95" customHeight="1" x14ac:dyDescent="0.2">
      <c r="H908" s="4"/>
    </row>
    <row r="909" spans="8:8" ht="12.95" customHeight="1" x14ac:dyDescent="0.2">
      <c r="H909" s="4"/>
    </row>
    <row r="910" spans="8:8" ht="12.95" customHeight="1" x14ac:dyDescent="0.2">
      <c r="H910" s="4"/>
    </row>
    <row r="911" spans="8:8" ht="12.95" customHeight="1" x14ac:dyDescent="0.2">
      <c r="H911" s="4"/>
    </row>
    <row r="912" spans="8:8" ht="12.95" customHeight="1" x14ac:dyDescent="0.2">
      <c r="H912" s="4"/>
    </row>
    <row r="913" spans="8:8" ht="12.95" customHeight="1" x14ac:dyDescent="0.2">
      <c r="H913" s="4"/>
    </row>
    <row r="914" spans="8:8" ht="12.95" customHeight="1" x14ac:dyDescent="0.2">
      <c r="H914" s="4"/>
    </row>
    <row r="915" spans="8:8" ht="12.95" customHeight="1" x14ac:dyDescent="0.2">
      <c r="H915" s="4"/>
    </row>
    <row r="916" spans="8:8" ht="12.95" customHeight="1" x14ac:dyDescent="0.2">
      <c r="H916" s="4"/>
    </row>
    <row r="917" spans="8:8" ht="12.95" customHeight="1" x14ac:dyDescent="0.2">
      <c r="H917" s="4"/>
    </row>
    <row r="918" spans="8:8" ht="12.95" customHeight="1" x14ac:dyDescent="0.2">
      <c r="H918" s="4"/>
    </row>
    <row r="919" spans="8:8" ht="12.95" customHeight="1" x14ac:dyDescent="0.2">
      <c r="H919" s="4"/>
    </row>
    <row r="920" spans="8:8" ht="12.95" customHeight="1" x14ac:dyDescent="0.2">
      <c r="H920" s="4"/>
    </row>
    <row r="921" spans="8:8" ht="12.95" customHeight="1" x14ac:dyDescent="0.2">
      <c r="H921" s="4"/>
    </row>
    <row r="922" spans="8:8" ht="12.95" customHeight="1" x14ac:dyDescent="0.2">
      <c r="H922" s="4"/>
    </row>
    <row r="923" spans="8:8" ht="12.95" customHeight="1" x14ac:dyDescent="0.2">
      <c r="H923" s="4"/>
    </row>
    <row r="924" spans="8:8" ht="12.95" customHeight="1" x14ac:dyDescent="0.2">
      <c r="H924" s="4"/>
    </row>
    <row r="925" spans="8:8" ht="12.95" customHeight="1" x14ac:dyDescent="0.2">
      <c r="H925" s="4"/>
    </row>
    <row r="926" spans="8:8" ht="12.95" customHeight="1" x14ac:dyDescent="0.2">
      <c r="H926" s="4"/>
    </row>
    <row r="927" spans="8:8" ht="12.95" customHeight="1" x14ac:dyDescent="0.2">
      <c r="H927" s="4"/>
    </row>
    <row r="928" spans="8:8" ht="12.95" customHeight="1" x14ac:dyDescent="0.2">
      <c r="H928" s="4"/>
    </row>
    <row r="929" spans="8:8" ht="12.95" customHeight="1" x14ac:dyDescent="0.2">
      <c r="H929" s="4"/>
    </row>
    <row r="930" spans="8:8" ht="12.95" customHeight="1" x14ac:dyDescent="0.2">
      <c r="H930" s="4"/>
    </row>
    <row r="931" spans="8:8" ht="12.95" customHeight="1" x14ac:dyDescent="0.2">
      <c r="H931" s="4"/>
    </row>
    <row r="932" spans="8:8" ht="12.95" customHeight="1" x14ac:dyDescent="0.2">
      <c r="H932" s="4"/>
    </row>
    <row r="933" spans="8:8" ht="12.95" customHeight="1" x14ac:dyDescent="0.2">
      <c r="H933" s="4"/>
    </row>
    <row r="934" spans="8:8" ht="12.95" customHeight="1" x14ac:dyDescent="0.2">
      <c r="H934" s="4"/>
    </row>
    <row r="935" spans="8:8" ht="12.95" customHeight="1" x14ac:dyDescent="0.2">
      <c r="H935" s="4"/>
    </row>
    <row r="936" spans="8:8" ht="12.95" customHeight="1" x14ac:dyDescent="0.2">
      <c r="H936" s="4"/>
    </row>
    <row r="937" spans="8:8" ht="12.95" customHeight="1" x14ac:dyDescent="0.2">
      <c r="H937" s="4"/>
    </row>
    <row r="938" spans="8:8" ht="12.95" customHeight="1" x14ac:dyDescent="0.2">
      <c r="H938" s="4"/>
    </row>
    <row r="939" spans="8:8" ht="12.95" customHeight="1" x14ac:dyDescent="0.2">
      <c r="H939" s="4"/>
    </row>
    <row r="940" spans="8:8" ht="12.95" customHeight="1" x14ac:dyDescent="0.2">
      <c r="H940" s="4"/>
    </row>
    <row r="941" spans="8:8" ht="12.95" customHeight="1" x14ac:dyDescent="0.2">
      <c r="H941" s="4"/>
    </row>
    <row r="942" spans="8:8" ht="12.95" customHeight="1" x14ac:dyDescent="0.2">
      <c r="H942" s="4"/>
    </row>
    <row r="943" spans="8:8" ht="12.95" customHeight="1" x14ac:dyDescent="0.2">
      <c r="H943" s="4"/>
    </row>
    <row r="944" spans="8:8" ht="12.95" customHeight="1" x14ac:dyDescent="0.2">
      <c r="H944" s="4"/>
    </row>
    <row r="945" spans="8:8" ht="12.95" customHeight="1" x14ac:dyDescent="0.2">
      <c r="H945" s="4"/>
    </row>
    <row r="946" spans="8:8" ht="12.95" customHeight="1" x14ac:dyDescent="0.2">
      <c r="H946" s="4"/>
    </row>
    <row r="947" spans="8:8" ht="12.95" customHeight="1" x14ac:dyDescent="0.2">
      <c r="H947" s="4"/>
    </row>
    <row r="948" spans="8:8" ht="12.95" customHeight="1" x14ac:dyDescent="0.2">
      <c r="H948" s="4"/>
    </row>
    <row r="949" spans="8:8" ht="12.95" customHeight="1" x14ac:dyDescent="0.2">
      <c r="H949" s="4"/>
    </row>
    <row r="950" spans="8:8" ht="12.95" customHeight="1" x14ac:dyDescent="0.2">
      <c r="H950" s="4"/>
    </row>
    <row r="951" spans="8:8" ht="12.95" customHeight="1" x14ac:dyDescent="0.2">
      <c r="H951" s="4"/>
    </row>
    <row r="952" spans="8:8" ht="12.95" customHeight="1" x14ac:dyDescent="0.2">
      <c r="H952" s="4"/>
    </row>
    <row r="953" spans="8:8" ht="12.95" customHeight="1" x14ac:dyDescent="0.2">
      <c r="H953" s="4"/>
    </row>
    <row r="954" spans="8:8" ht="12.95" customHeight="1" x14ac:dyDescent="0.2">
      <c r="H954" s="4"/>
    </row>
    <row r="955" spans="8:8" ht="12.95" customHeight="1" x14ac:dyDescent="0.2">
      <c r="H955" s="4"/>
    </row>
    <row r="956" spans="8:8" ht="12.95" customHeight="1" x14ac:dyDescent="0.2">
      <c r="H956" s="4"/>
    </row>
    <row r="957" spans="8:8" ht="12.95" customHeight="1" x14ac:dyDescent="0.2">
      <c r="H957" s="4"/>
    </row>
    <row r="958" spans="8:8" ht="12.95" customHeight="1" x14ac:dyDescent="0.2">
      <c r="H958" s="4"/>
    </row>
    <row r="959" spans="8:8" ht="12.95" customHeight="1" x14ac:dyDescent="0.2">
      <c r="H959" s="4"/>
    </row>
    <row r="960" spans="8:8" ht="12.95" customHeight="1" x14ac:dyDescent="0.2">
      <c r="H960" s="4"/>
    </row>
    <row r="961" spans="8:8" ht="12.95" customHeight="1" x14ac:dyDescent="0.2">
      <c r="H961" s="4"/>
    </row>
    <row r="962" spans="8:8" ht="12.95" customHeight="1" x14ac:dyDescent="0.2">
      <c r="H962" s="4"/>
    </row>
    <row r="963" spans="8:8" ht="12.95" customHeight="1" x14ac:dyDescent="0.2">
      <c r="H963" s="4"/>
    </row>
    <row r="964" spans="8:8" ht="12.95" customHeight="1" x14ac:dyDescent="0.2">
      <c r="H964" s="4"/>
    </row>
    <row r="965" spans="8:8" ht="12.95" customHeight="1" x14ac:dyDescent="0.2">
      <c r="H965" s="4"/>
    </row>
    <row r="966" spans="8:8" ht="12.95" customHeight="1" x14ac:dyDescent="0.2">
      <c r="H966" s="4"/>
    </row>
    <row r="967" spans="8:8" ht="12.95" customHeight="1" x14ac:dyDescent="0.2">
      <c r="H967" s="4"/>
    </row>
    <row r="968" spans="8:8" ht="12.95" customHeight="1" x14ac:dyDescent="0.2">
      <c r="H968" s="4"/>
    </row>
    <row r="969" spans="8:8" ht="12.95" customHeight="1" x14ac:dyDescent="0.2">
      <c r="H969" s="4"/>
    </row>
    <row r="970" spans="8:8" ht="12.95" customHeight="1" x14ac:dyDescent="0.2">
      <c r="H970" s="4"/>
    </row>
    <row r="971" spans="8:8" ht="12.95" customHeight="1" x14ac:dyDescent="0.2">
      <c r="H971" s="4"/>
    </row>
    <row r="972" spans="8:8" ht="12.95" customHeight="1" x14ac:dyDescent="0.2">
      <c r="H972" s="4"/>
    </row>
    <row r="973" spans="8:8" ht="12.95" customHeight="1" x14ac:dyDescent="0.2">
      <c r="H973" s="4"/>
    </row>
    <row r="974" spans="8:8" ht="12.95" customHeight="1" x14ac:dyDescent="0.2">
      <c r="H974" s="4"/>
    </row>
    <row r="975" spans="8:8" ht="12.95" customHeight="1" x14ac:dyDescent="0.2">
      <c r="H975" s="4"/>
    </row>
    <row r="976" spans="8:8" ht="12.95" customHeight="1" x14ac:dyDescent="0.2">
      <c r="H976" s="4"/>
    </row>
    <row r="977" spans="8:8" ht="12.95" customHeight="1" x14ac:dyDescent="0.2">
      <c r="H977" s="4"/>
    </row>
    <row r="978" spans="8:8" ht="12.95" customHeight="1" x14ac:dyDescent="0.2">
      <c r="H978" s="4"/>
    </row>
    <row r="979" spans="8:8" ht="12.95" customHeight="1" x14ac:dyDescent="0.2">
      <c r="H979" s="4"/>
    </row>
    <row r="980" spans="8:8" ht="12.95" customHeight="1" x14ac:dyDescent="0.2">
      <c r="H980" s="4"/>
    </row>
    <row r="981" spans="8:8" ht="12.95" customHeight="1" x14ac:dyDescent="0.2">
      <c r="H981" s="4"/>
    </row>
    <row r="982" spans="8:8" ht="12.95" customHeight="1" x14ac:dyDescent="0.2">
      <c r="H982" s="4"/>
    </row>
    <row r="983" spans="8:8" ht="12.95" customHeight="1" x14ac:dyDescent="0.2">
      <c r="H983" s="4"/>
    </row>
    <row r="984" spans="8:8" ht="12.95" customHeight="1" x14ac:dyDescent="0.2">
      <c r="H984" s="4"/>
    </row>
    <row r="985" spans="8:8" ht="12.95" customHeight="1" x14ac:dyDescent="0.2">
      <c r="H985" s="4"/>
    </row>
    <row r="986" spans="8:8" ht="12.95" customHeight="1" x14ac:dyDescent="0.2">
      <c r="H986" s="4"/>
    </row>
    <row r="987" spans="8:8" ht="12.95" customHeight="1" x14ac:dyDescent="0.2">
      <c r="H987" s="4"/>
    </row>
    <row r="988" spans="8:8" ht="12.95" customHeight="1" x14ac:dyDescent="0.2">
      <c r="H988" s="4"/>
    </row>
    <row r="989" spans="8:8" ht="12.95" customHeight="1" x14ac:dyDescent="0.2">
      <c r="H989" s="4"/>
    </row>
    <row r="990" spans="8:8" ht="12.95" customHeight="1" x14ac:dyDescent="0.2">
      <c r="H990" s="4"/>
    </row>
    <row r="991" spans="8:8" ht="12.95" customHeight="1" x14ac:dyDescent="0.2">
      <c r="H991" s="4"/>
    </row>
    <row r="992" spans="8:8" ht="12.95" customHeight="1" x14ac:dyDescent="0.2">
      <c r="H992" s="4"/>
    </row>
    <row r="993" spans="8:8" ht="12.95" customHeight="1" x14ac:dyDescent="0.2">
      <c r="H993" s="4"/>
    </row>
    <row r="994" spans="8:8" ht="12.95" customHeight="1" x14ac:dyDescent="0.2">
      <c r="H994" s="4"/>
    </row>
    <row r="995" spans="8:8" ht="12.95" customHeight="1" x14ac:dyDescent="0.2">
      <c r="H995" s="4"/>
    </row>
    <row r="996" spans="8:8" ht="12.95" customHeight="1" x14ac:dyDescent="0.2">
      <c r="H996" s="4"/>
    </row>
    <row r="997" spans="8:8" ht="12.95" customHeight="1" x14ac:dyDescent="0.2">
      <c r="H997" s="4"/>
    </row>
    <row r="998" spans="8:8" ht="12.95" customHeight="1" x14ac:dyDescent="0.2">
      <c r="H998" s="4"/>
    </row>
    <row r="999" spans="8:8" ht="12.95" customHeight="1" x14ac:dyDescent="0.2">
      <c r="H999" s="4"/>
    </row>
    <row r="1000" spans="8:8" ht="12.95" customHeight="1" x14ac:dyDescent="0.2">
      <c r="H1000" s="4"/>
    </row>
    <row r="1001" spans="8:8" ht="12.95" customHeight="1" x14ac:dyDescent="0.2">
      <c r="H1001" s="4"/>
    </row>
    <row r="1002" spans="8:8" ht="12.95" customHeight="1" x14ac:dyDescent="0.2">
      <c r="H1002" s="4"/>
    </row>
    <row r="1003" spans="8:8" ht="12.95" customHeight="1" x14ac:dyDescent="0.2">
      <c r="H1003" s="4"/>
    </row>
    <row r="1004" spans="8:8" ht="12.95" customHeight="1" x14ac:dyDescent="0.2">
      <c r="H1004" s="4"/>
    </row>
    <row r="1005" spans="8:8" ht="12.95" customHeight="1" x14ac:dyDescent="0.2">
      <c r="H1005" s="4"/>
    </row>
    <row r="1006" spans="8:8" ht="12.95" customHeight="1" x14ac:dyDescent="0.2">
      <c r="H1006" s="4"/>
    </row>
    <row r="1007" spans="8:8" ht="12.95" customHeight="1" x14ac:dyDescent="0.2">
      <c r="H1007" s="4"/>
    </row>
    <row r="1008" spans="8:8" ht="12.95" customHeight="1" x14ac:dyDescent="0.2">
      <c r="H1008" s="4"/>
    </row>
    <row r="1009" spans="8:8" ht="12.95" customHeight="1" x14ac:dyDescent="0.2">
      <c r="H1009" s="4"/>
    </row>
    <row r="1010" spans="8:8" ht="12.95" customHeight="1" x14ac:dyDescent="0.2">
      <c r="H1010" s="4"/>
    </row>
    <row r="1011" spans="8:8" ht="12.95" customHeight="1" x14ac:dyDescent="0.2">
      <c r="H1011" s="4"/>
    </row>
    <row r="1012" spans="8:8" ht="12.95" customHeight="1" x14ac:dyDescent="0.2">
      <c r="H1012" s="4"/>
    </row>
    <row r="1013" spans="8:8" ht="12.95" customHeight="1" x14ac:dyDescent="0.2">
      <c r="H1013" s="4"/>
    </row>
    <row r="1014" spans="8:8" ht="12.95" customHeight="1" x14ac:dyDescent="0.2">
      <c r="H1014" s="4"/>
    </row>
    <row r="1015" spans="8:8" ht="12.95" customHeight="1" x14ac:dyDescent="0.2">
      <c r="H1015" s="4"/>
    </row>
    <row r="1016" spans="8:8" ht="12.95" customHeight="1" x14ac:dyDescent="0.2">
      <c r="H1016" s="4"/>
    </row>
    <row r="1017" spans="8:8" ht="12.95" customHeight="1" x14ac:dyDescent="0.2">
      <c r="H1017" s="4"/>
    </row>
    <row r="1018" spans="8:8" ht="12.95" customHeight="1" x14ac:dyDescent="0.2">
      <c r="H1018" s="4"/>
    </row>
    <row r="1019" spans="8:8" ht="12.95" customHeight="1" x14ac:dyDescent="0.2">
      <c r="H1019" s="4"/>
    </row>
    <row r="1020" spans="8:8" ht="12.95" customHeight="1" x14ac:dyDescent="0.2">
      <c r="H1020" s="4"/>
    </row>
    <row r="1021" spans="8:8" ht="12.95" customHeight="1" x14ac:dyDescent="0.2">
      <c r="H1021" s="4"/>
    </row>
    <row r="1022" spans="8:8" ht="12.95" customHeight="1" x14ac:dyDescent="0.2">
      <c r="H1022" s="4"/>
    </row>
    <row r="1023" spans="8:8" ht="12.95" customHeight="1" x14ac:dyDescent="0.2">
      <c r="H1023" s="4"/>
    </row>
    <row r="1024" spans="8:8" ht="12.95" customHeight="1" x14ac:dyDescent="0.2">
      <c r="H1024" s="4"/>
    </row>
    <row r="1025" spans="8:8" ht="12.95" customHeight="1" x14ac:dyDescent="0.2">
      <c r="H1025" s="4"/>
    </row>
    <row r="1026" spans="8:8" ht="12.95" customHeight="1" x14ac:dyDescent="0.2">
      <c r="H1026" s="4"/>
    </row>
    <row r="1027" spans="8:8" ht="12.95" customHeight="1" x14ac:dyDescent="0.2">
      <c r="H1027" s="4"/>
    </row>
    <row r="1028" spans="8:8" ht="12.95" customHeight="1" x14ac:dyDescent="0.2">
      <c r="H1028" s="4"/>
    </row>
    <row r="1029" spans="8:8" ht="12.95" customHeight="1" x14ac:dyDescent="0.2">
      <c r="H1029" s="4"/>
    </row>
    <row r="1030" spans="8:8" ht="12.95" customHeight="1" x14ac:dyDescent="0.2">
      <c r="H1030" s="4"/>
    </row>
    <row r="1031" spans="8:8" ht="12.95" customHeight="1" x14ac:dyDescent="0.2">
      <c r="H1031" s="4"/>
    </row>
    <row r="1032" spans="8:8" ht="12.95" customHeight="1" x14ac:dyDescent="0.2">
      <c r="H1032" s="4"/>
    </row>
    <row r="1033" spans="8:8" ht="12.95" customHeight="1" x14ac:dyDescent="0.2">
      <c r="H1033" s="4"/>
    </row>
    <row r="1034" spans="8:8" ht="12.95" customHeight="1" x14ac:dyDescent="0.2">
      <c r="H1034" s="4"/>
    </row>
    <row r="1035" spans="8:8" ht="12.95" customHeight="1" x14ac:dyDescent="0.2">
      <c r="H1035" s="4"/>
    </row>
    <row r="1036" spans="8:8" ht="12.95" customHeight="1" x14ac:dyDescent="0.2">
      <c r="H1036" s="4"/>
    </row>
    <row r="1037" spans="8:8" ht="12.95" customHeight="1" x14ac:dyDescent="0.2">
      <c r="H1037" s="4"/>
    </row>
    <row r="1038" spans="8:8" ht="12.95" customHeight="1" x14ac:dyDescent="0.2">
      <c r="H1038" s="4"/>
    </row>
    <row r="1039" spans="8:8" ht="12.95" customHeight="1" x14ac:dyDescent="0.2">
      <c r="H1039" s="4"/>
    </row>
    <row r="1040" spans="8:8" ht="12.95" customHeight="1" x14ac:dyDescent="0.2">
      <c r="H1040" s="4"/>
    </row>
    <row r="1041" spans="8:8" ht="12.95" customHeight="1" x14ac:dyDescent="0.2">
      <c r="H1041" s="4"/>
    </row>
    <row r="1042" spans="8:8" ht="12.95" customHeight="1" x14ac:dyDescent="0.2">
      <c r="H1042" s="4"/>
    </row>
    <row r="1043" spans="8:8" ht="12.95" customHeight="1" x14ac:dyDescent="0.2">
      <c r="H1043" s="4"/>
    </row>
    <row r="1044" spans="8:8" ht="12.95" customHeight="1" x14ac:dyDescent="0.2">
      <c r="H1044" s="4"/>
    </row>
    <row r="1045" spans="8:8" ht="12.95" customHeight="1" x14ac:dyDescent="0.2">
      <c r="H1045" s="4"/>
    </row>
    <row r="1046" spans="8:8" ht="12.95" customHeight="1" x14ac:dyDescent="0.2">
      <c r="H1046" s="4"/>
    </row>
    <row r="1047" spans="8:8" ht="12.95" customHeight="1" x14ac:dyDescent="0.2">
      <c r="H1047" s="4"/>
    </row>
    <row r="1048" spans="8:8" ht="12.95" customHeight="1" x14ac:dyDescent="0.2">
      <c r="H1048" s="4"/>
    </row>
    <row r="1049" spans="8:8" ht="12.95" customHeight="1" x14ac:dyDescent="0.2">
      <c r="H1049" s="4"/>
    </row>
    <row r="1050" spans="8:8" ht="12.95" customHeight="1" x14ac:dyDescent="0.2">
      <c r="H1050" s="4"/>
    </row>
    <row r="1051" spans="8:8" ht="12.95" customHeight="1" x14ac:dyDescent="0.2">
      <c r="H1051" s="4"/>
    </row>
    <row r="1052" spans="8:8" ht="12.95" customHeight="1" x14ac:dyDescent="0.2">
      <c r="H1052" s="4"/>
    </row>
    <row r="1053" spans="8:8" ht="12.95" customHeight="1" x14ac:dyDescent="0.2">
      <c r="H1053" s="4"/>
    </row>
    <row r="1054" spans="8:8" ht="12.95" customHeight="1" x14ac:dyDescent="0.2">
      <c r="H1054" s="4"/>
    </row>
    <row r="1055" spans="8:8" ht="12.95" customHeight="1" x14ac:dyDescent="0.2">
      <c r="H1055" s="4"/>
    </row>
    <row r="1056" spans="8:8" ht="12.95" customHeight="1" x14ac:dyDescent="0.2">
      <c r="H1056" s="4"/>
    </row>
    <row r="1057" spans="8:8" ht="12.95" customHeight="1" x14ac:dyDescent="0.2">
      <c r="H1057" s="4"/>
    </row>
    <row r="1058" spans="8:8" ht="12.95" customHeight="1" x14ac:dyDescent="0.2">
      <c r="H1058" s="4"/>
    </row>
    <row r="1059" spans="8:8" ht="12.95" customHeight="1" x14ac:dyDescent="0.2">
      <c r="H1059" s="4"/>
    </row>
    <row r="1060" spans="8:8" ht="12.95" customHeight="1" x14ac:dyDescent="0.2">
      <c r="H1060" s="4"/>
    </row>
    <row r="1061" spans="8:8" ht="12.95" customHeight="1" x14ac:dyDescent="0.2">
      <c r="H1061" s="4"/>
    </row>
    <row r="1062" spans="8:8" ht="12.95" customHeight="1" x14ac:dyDescent="0.2">
      <c r="H1062" s="4"/>
    </row>
    <row r="1063" spans="8:8" ht="12.95" customHeight="1" x14ac:dyDescent="0.2">
      <c r="H1063" s="4"/>
    </row>
    <row r="1064" spans="8:8" ht="12.95" customHeight="1" x14ac:dyDescent="0.2">
      <c r="H1064" s="4"/>
    </row>
    <row r="1065" spans="8:8" ht="12.95" customHeight="1" x14ac:dyDescent="0.2">
      <c r="H1065" s="4"/>
    </row>
    <row r="1066" spans="8:8" ht="12.95" customHeight="1" x14ac:dyDescent="0.2">
      <c r="H1066" s="4"/>
    </row>
    <row r="1067" spans="8:8" ht="12.95" customHeight="1" x14ac:dyDescent="0.2">
      <c r="H1067" s="4"/>
    </row>
    <row r="1068" spans="8:8" ht="12.95" customHeight="1" x14ac:dyDescent="0.2">
      <c r="H1068" s="4"/>
    </row>
    <row r="1069" spans="8:8" ht="12.95" customHeight="1" x14ac:dyDescent="0.2">
      <c r="H1069" s="4"/>
    </row>
    <row r="1070" spans="8:8" ht="12.95" customHeight="1" x14ac:dyDescent="0.2">
      <c r="H1070" s="4"/>
    </row>
    <row r="1071" spans="8:8" ht="12.95" customHeight="1" x14ac:dyDescent="0.2">
      <c r="H1071" s="4"/>
    </row>
    <row r="1072" spans="8:8" ht="12.95" customHeight="1" x14ac:dyDescent="0.2">
      <c r="H1072" s="4"/>
    </row>
    <row r="1073" spans="8:8" ht="12.95" customHeight="1" x14ac:dyDescent="0.2">
      <c r="H1073" s="4"/>
    </row>
    <row r="1074" spans="8:8" ht="12.95" customHeight="1" x14ac:dyDescent="0.2">
      <c r="H1074" s="4"/>
    </row>
    <row r="1075" spans="8:8" ht="12.95" customHeight="1" x14ac:dyDescent="0.2">
      <c r="H1075" s="4"/>
    </row>
    <row r="1076" spans="8:8" ht="12.95" customHeight="1" x14ac:dyDescent="0.2">
      <c r="H1076" s="4"/>
    </row>
    <row r="1077" spans="8:8" ht="12.95" customHeight="1" x14ac:dyDescent="0.2">
      <c r="H1077" s="4"/>
    </row>
    <row r="1078" spans="8:8" ht="12.95" customHeight="1" x14ac:dyDescent="0.2">
      <c r="H1078" s="4"/>
    </row>
    <row r="1079" spans="8:8" ht="12.95" customHeight="1" x14ac:dyDescent="0.2">
      <c r="H1079" s="4"/>
    </row>
    <row r="1080" spans="8:8" ht="12.95" customHeight="1" x14ac:dyDescent="0.2">
      <c r="H1080" s="4"/>
    </row>
    <row r="1081" spans="8:8" ht="12.95" customHeight="1" x14ac:dyDescent="0.2">
      <c r="H1081" s="4"/>
    </row>
    <row r="1082" spans="8:8" ht="12.95" customHeight="1" x14ac:dyDescent="0.2">
      <c r="H1082" s="4"/>
    </row>
    <row r="1083" spans="8:8" ht="12.95" customHeight="1" x14ac:dyDescent="0.2">
      <c r="H1083" s="4"/>
    </row>
    <row r="1084" spans="8:8" ht="12.95" customHeight="1" x14ac:dyDescent="0.2">
      <c r="H1084" s="4"/>
    </row>
    <row r="1085" spans="8:8" ht="12.95" customHeight="1" x14ac:dyDescent="0.2">
      <c r="H1085" s="4"/>
    </row>
    <row r="1086" spans="8:8" ht="12.95" customHeight="1" x14ac:dyDescent="0.2">
      <c r="H1086" s="4"/>
    </row>
    <row r="1087" spans="8:8" ht="12.95" customHeight="1" x14ac:dyDescent="0.2">
      <c r="H1087" s="4"/>
    </row>
    <row r="1088" spans="8:8" ht="12.95" customHeight="1" x14ac:dyDescent="0.2">
      <c r="H1088" s="4"/>
    </row>
    <row r="1089" spans="8:8" ht="12.95" customHeight="1" x14ac:dyDescent="0.2">
      <c r="H1089" s="4"/>
    </row>
    <row r="1090" spans="8:8" ht="12.95" customHeight="1" x14ac:dyDescent="0.2">
      <c r="H1090" s="4"/>
    </row>
    <row r="1091" spans="8:8" ht="12.95" customHeight="1" x14ac:dyDescent="0.2">
      <c r="H1091" s="4"/>
    </row>
    <row r="1092" spans="8:8" ht="12.95" customHeight="1" x14ac:dyDescent="0.2">
      <c r="H1092" s="4"/>
    </row>
    <row r="1093" spans="8:8" ht="12.95" customHeight="1" x14ac:dyDescent="0.2">
      <c r="H1093" s="4"/>
    </row>
    <row r="1094" spans="8:8" ht="12.95" customHeight="1" x14ac:dyDescent="0.2">
      <c r="H1094" s="4"/>
    </row>
    <row r="1095" spans="8:8" ht="12.95" customHeight="1" x14ac:dyDescent="0.2">
      <c r="H1095" s="4"/>
    </row>
    <row r="1096" spans="8:8" ht="12.95" customHeight="1" x14ac:dyDescent="0.2">
      <c r="H1096" s="4"/>
    </row>
    <row r="1097" spans="8:8" ht="12.95" customHeight="1" x14ac:dyDescent="0.2">
      <c r="H1097" s="4"/>
    </row>
    <row r="1098" spans="8:8" ht="12.95" customHeight="1" x14ac:dyDescent="0.2">
      <c r="H1098" s="4"/>
    </row>
    <row r="1099" spans="8:8" ht="12.95" customHeight="1" x14ac:dyDescent="0.2">
      <c r="H1099" s="4"/>
    </row>
    <row r="1100" spans="8:8" ht="12.95" customHeight="1" x14ac:dyDescent="0.2">
      <c r="H1100" s="4"/>
    </row>
    <row r="1101" spans="8:8" ht="12.95" customHeight="1" x14ac:dyDescent="0.2">
      <c r="H1101" s="4"/>
    </row>
    <row r="1102" spans="8:8" ht="12.95" customHeight="1" x14ac:dyDescent="0.2">
      <c r="H1102" s="4"/>
    </row>
    <row r="1103" spans="8:8" ht="12.95" customHeight="1" x14ac:dyDescent="0.2">
      <c r="H1103" s="4"/>
    </row>
    <row r="1104" spans="8:8" ht="12.95" customHeight="1" x14ac:dyDescent="0.2">
      <c r="H1104" s="4"/>
    </row>
    <row r="1105" spans="8:8" ht="12.95" customHeight="1" x14ac:dyDescent="0.2">
      <c r="H1105" s="4"/>
    </row>
    <row r="1106" spans="8:8" ht="12.95" customHeight="1" x14ac:dyDescent="0.2">
      <c r="H1106" s="4"/>
    </row>
    <row r="1107" spans="8:8" ht="12.95" customHeight="1" x14ac:dyDescent="0.2">
      <c r="H1107" s="4"/>
    </row>
    <row r="1108" spans="8:8" ht="12.95" customHeight="1" x14ac:dyDescent="0.2">
      <c r="H1108" s="4"/>
    </row>
    <row r="1109" spans="8:8" ht="12.95" customHeight="1" x14ac:dyDescent="0.2">
      <c r="H1109" s="4"/>
    </row>
    <row r="1110" spans="8:8" ht="12.95" customHeight="1" x14ac:dyDescent="0.2">
      <c r="H1110" s="4"/>
    </row>
    <row r="1111" spans="8:8" ht="12.95" customHeight="1" x14ac:dyDescent="0.2">
      <c r="H1111" s="4"/>
    </row>
    <row r="1112" spans="8:8" ht="12.95" customHeight="1" x14ac:dyDescent="0.2">
      <c r="H1112" s="4"/>
    </row>
    <row r="1113" spans="8:8" ht="12.95" customHeight="1" x14ac:dyDescent="0.2">
      <c r="H1113" s="4"/>
    </row>
    <row r="1114" spans="8:8" ht="12.95" customHeight="1" x14ac:dyDescent="0.2">
      <c r="H1114" s="4"/>
    </row>
    <row r="1115" spans="8:8" ht="12.95" customHeight="1" x14ac:dyDescent="0.2">
      <c r="H1115" s="4"/>
    </row>
    <row r="1116" spans="8:8" ht="12.95" customHeight="1" x14ac:dyDescent="0.2">
      <c r="H1116" s="4"/>
    </row>
    <row r="1117" spans="8:8" ht="12.95" customHeight="1" x14ac:dyDescent="0.2">
      <c r="H1117" s="4"/>
    </row>
    <row r="1118" spans="8:8" ht="12.95" customHeight="1" x14ac:dyDescent="0.2">
      <c r="H1118" s="4"/>
    </row>
    <row r="1119" spans="8:8" ht="12.95" customHeight="1" x14ac:dyDescent="0.2">
      <c r="H1119" s="4"/>
    </row>
    <row r="1120" spans="8:8" ht="12.95" customHeight="1" x14ac:dyDescent="0.2">
      <c r="H1120" s="4"/>
    </row>
    <row r="1121" spans="8:8" ht="12.95" customHeight="1" x14ac:dyDescent="0.2">
      <c r="H1121" s="4"/>
    </row>
    <row r="1122" spans="8:8" ht="12.95" customHeight="1" x14ac:dyDescent="0.2">
      <c r="H1122" s="4"/>
    </row>
    <row r="1123" spans="8:8" ht="12.95" customHeight="1" x14ac:dyDescent="0.2">
      <c r="H1123" s="4"/>
    </row>
    <row r="1124" spans="8:8" ht="12.95" customHeight="1" x14ac:dyDescent="0.2">
      <c r="H1124" s="4"/>
    </row>
    <row r="1125" spans="8:8" ht="12.95" customHeight="1" x14ac:dyDescent="0.2">
      <c r="H1125" s="4"/>
    </row>
    <row r="1126" spans="8:8" ht="12.95" customHeight="1" x14ac:dyDescent="0.2">
      <c r="H1126" s="4"/>
    </row>
    <row r="1127" spans="8:8" ht="12.95" customHeight="1" x14ac:dyDescent="0.2">
      <c r="H1127" s="4"/>
    </row>
    <row r="1128" spans="8:8" ht="12.95" customHeight="1" x14ac:dyDescent="0.2">
      <c r="H1128" s="4"/>
    </row>
    <row r="1129" spans="8:8" ht="12.95" customHeight="1" x14ac:dyDescent="0.2">
      <c r="H1129" s="4"/>
    </row>
    <row r="1130" spans="8:8" ht="12.95" customHeight="1" x14ac:dyDescent="0.2">
      <c r="H1130" s="4"/>
    </row>
    <row r="1131" spans="8:8" ht="12.95" customHeight="1" x14ac:dyDescent="0.2">
      <c r="H1131" s="4"/>
    </row>
    <row r="1132" spans="8:8" ht="12.95" customHeight="1" x14ac:dyDescent="0.2">
      <c r="H1132" s="4"/>
    </row>
    <row r="1133" spans="8:8" ht="12.95" customHeight="1" x14ac:dyDescent="0.2">
      <c r="H1133" s="4"/>
    </row>
    <row r="1134" spans="8:8" ht="12.95" customHeight="1" x14ac:dyDescent="0.2">
      <c r="H1134" s="4"/>
    </row>
    <row r="1135" spans="8:8" ht="12.95" customHeight="1" x14ac:dyDescent="0.2">
      <c r="H1135" s="4"/>
    </row>
    <row r="1136" spans="8:8" ht="12.95" customHeight="1" x14ac:dyDescent="0.2">
      <c r="H1136" s="4"/>
    </row>
    <row r="1137" spans="8:8" ht="12.95" customHeight="1" x14ac:dyDescent="0.2">
      <c r="H1137" s="4"/>
    </row>
    <row r="1138" spans="8:8" ht="12.95" customHeight="1" x14ac:dyDescent="0.2">
      <c r="H1138" s="4"/>
    </row>
    <row r="1139" spans="8:8" ht="12.95" customHeight="1" x14ac:dyDescent="0.2">
      <c r="H1139" s="4"/>
    </row>
    <row r="1140" spans="8:8" ht="12.95" customHeight="1" x14ac:dyDescent="0.2">
      <c r="H1140" s="4"/>
    </row>
    <row r="1141" spans="8:8" ht="12.95" customHeight="1" x14ac:dyDescent="0.2">
      <c r="H1141" s="4"/>
    </row>
    <row r="1142" spans="8:8" ht="12.95" customHeight="1" x14ac:dyDescent="0.2">
      <c r="H1142" s="4"/>
    </row>
    <row r="1143" spans="8:8" ht="12.95" customHeight="1" x14ac:dyDescent="0.2">
      <c r="H1143" s="4"/>
    </row>
    <row r="1144" spans="8:8" ht="12.95" customHeight="1" x14ac:dyDescent="0.2">
      <c r="H1144" s="4"/>
    </row>
    <row r="1145" spans="8:8" ht="12.95" customHeight="1" x14ac:dyDescent="0.2">
      <c r="H1145" s="4"/>
    </row>
    <row r="1146" spans="8:8" ht="12.95" customHeight="1" x14ac:dyDescent="0.2">
      <c r="H1146" s="4"/>
    </row>
    <row r="1147" spans="8:8" ht="12.95" customHeight="1" x14ac:dyDescent="0.2">
      <c r="H1147" s="4"/>
    </row>
    <row r="1148" spans="8:8" ht="12.95" customHeight="1" x14ac:dyDescent="0.2">
      <c r="H1148" s="4"/>
    </row>
    <row r="1149" spans="8:8" ht="12.95" customHeight="1" x14ac:dyDescent="0.2">
      <c r="H1149" s="4"/>
    </row>
    <row r="1150" spans="8:8" ht="12.95" customHeight="1" x14ac:dyDescent="0.2">
      <c r="H1150" s="4"/>
    </row>
    <row r="1151" spans="8:8" ht="12.95" customHeight="1" x14ac:dyDescent="0.2">
      <c r="H1151" s="4"/>
    </row>
    <row r="1152" spans="8:8" ht="12.95" customHeight="1" x14ac:dyDescent="0.2">
      <c r="H1152" s="4"/>
    </row>
    <row r="1153" spans="8:8" ht="12.95" customHeight="1" x14ac:dyDescent="0.2">
      <c r="H1153" s="4"/>
    </row>
    <row r="1154" spans="8:8" ht="12.95" customHeight="1" x14ac:dyDescent="0.2">
      <c r="H1154" s="4"/>
    </row>
    <row r="1155" spans="8:8" ht="12.95" customHeight="1" x14ac:dyDescent="0.2">
      <c r="H1155" s="4"/>
    </row>
    <row r="1156" spans="8:8" ht="12.95" customHeight="1" x14ac:dyDescent="0.2">
      <c r="H1156" s="4"/>
    </row>
    <row r="1157" spans="8:8" ht="12.95" customHeight="1" x14ac:dyDescent="0.2">
      <c r="H1157" s="4"/>
    </row>
    <row r="1158" spans="8:8" ht="12.95" customHeight="1" x14ac:dyDescent="0.2">
      <c r="H1158" s="4"/>
    </row>
    <row r="1159" spans="8:8" ht="12.95" customHeight="1" x14ac:dyDescent="0.2">
      <c r="H1159" s="4"/>
    </row>
    <row r="1160" spans="8:8" ht="12.95" customHeight="1" x14ac:dyDescent="0.2">
      <c r="H1160" s="4"/>
    </row>
    <row r="1161" spans="8:8" ht="12.95" customHeight="1" x14ac:dyDescent="0.2">
      <c r="H1161" s="4"/>
    </row>
    <row r="1162" spans="8:8" ht="12.95" customHeight="1" x14ac:dyDescent="0.2">
      <c r="H1162" s="4"/>
    </row>
    <row r="1163" spans="8:8" ht="12.95" customHeight="1" x14ac:dyDescent="0.2">
      <c r="H1163" s="4"/>
    </row>
    <row r="1164" spans="8:8" ht="12.95" customHeight="1" x14ac:dyDescent="0.2">
      <c r="H1164" s="4"/>
    </row>
    <row r="1165" spans="8:8" ht="12.95" customHeight="1" x14ac:dyDescent="0.2">
      <c r="H1165" s="4"/>
    </row>
    <row r="1166" spans="8:8" ht="12.95" customHeight="1" x14ac:dyDescent="0.2">
      <c r="H1166" s="4"/>
    </row>
    <row r="1167" spans="8:8" ht="12.95" customHeight="1" x14ac:dyDescent="0.2">
      <c r="H1167" s="4"/>
    </row>
    <row r="1168" spans="8:8" ht="12.95" customHeight="1" x14ac:dyDescent="0.2">
      <c r="H1168" s="4"/>
    </row>
    <row r="1169" spans="8:8" ht="12.95" customHeight="1" x14ac:dyDescent="0.2">
      <c r="H1169" s="4"/>
    </row>
    <row r="1170" spans="8:8" ht="12.95" customHeight="1" x14ac:dyDescent="0.2">
      <c r="H1170" s="4"/>
    </row>
    <row r="1171" spans="8:8" ht="12.95" customHeight="1" x14ac:dyDescent="0.2">
      <c r="H1171" s="4"/>
    </row>
    <row r="1172" spans="8:8" ht="12.95" customHeight="1" x14ac:dyDescent="0.2">
      <c r="H1172" s="4"/>
    </row>
    <row r="1173" spans="8:8" ht="12.95" customHeight="1" x14ac:dyDescent="0.2">
      <c r="H1173" s="4"/>
    </row>
    <row r="1174" spans="8:8" ht="12.95" customHeight="1" x14ac:dyDescent="0.2">
      <c r="H1174" s="4"/>
    </row>
    <row r="1175" spans="8:8" ht="12.95" customHeight="1" x14ac:dyDescent="0.2">
      <c r="H1175" s="4"/>
    </row>
    <row r="1176" spans="8:8" ht="12.95" customHeight="1" x14ac:dyDescent="0.2">
      <c r="H1176" s="4"/>
    </row>
    <row r="1177" spans="8:8" ht="12.95" customHeight="1" x14ac:dyDescent="0.2">
      <c r="H1177" s="4"/>
    </row>
    <row r="1178" spans="8:8" ht="12.95" customHeight="1" x14ac:dyDescent="0.2">
      <c r="H1178" s="4"/>
    </row>
    <row r="1179" spans="8:8" ht="12.95" customHeight="1" x14ac:dyDescent="0.2">
      <c r="H1179" s="4"/>
    </row>
    <row r="1180" spans="8:8" ht="12.95" customHeight="1" x14ac:dyDescent="0.2">
      <c r="H1180" s="4"/>
    </row>
    <row r="1181" spans="8:8" ht="12.95" customHeight="1" x14ac:dyDescent="0.2">
      <c r="H1181" s="4"/>
    </row>
    <row r="1182" spans="8:8" ht="12.95" customHeight="1" x14ac:dyDescent="0.2">
      <c r="H1182" s="4"/>
    </row>
    <row r="1183" spans="8:8" ht="12.95" customHeight="1" x14ac:dyDescent="0.2">
      <c r="H1183" s="4"/>
    </row>
    <row r="1184" spans="8:8" ht="12.95" customHeight="1" x14ac:dyDescent="0.2">
      <c r="H1184" s="4"/>
    </row>
    <row r="1185" spans="8:8" ht="12.95" customHeight="1" x14ac:dyDescent="0.2">
      <c r="H1185" s="4"/>
    </row>
    <row r="1186" spans="8:8" ht="12.95" customHeight="1" x14ac:dyDescent="0.2">
      <c r="H1186" s="4"/>
    </row>
    <row r="1187" spans="8:8" ht="12.95" customHeight="1" x14ac:dyDescent="0.2">
      <c r="H1187" s="4"/>
    </row>
    <row r="1188" spans="8:8" ht="12.95" customHeight="1" x14ac:dyDescent="0.2">
      <c r="H1188" s="4"/>
    </row>
    <row r="1189" spans="8:8" ht="12.95" customHeight="1" x14ac:dyDescent="0.2">
      <c r="H1189" s="4"/>
    </row>
    <row r="1190" spans="8:8" ht="12.95" customHeight="1" x14ac:dyDescent="0.2">
      <c r="H1190" s="4"/>
    </row>
    <row r="1191" spans="8:8" ht="12.95" customHeight="1" x14ac:dyDescent="0.2">
      <c r="H1191" s="4"/>
    </row>
    <row r="1192" spans="8:8" ht="12.95" customHeight="1" x14ac:dyDescent="0.2">
      <c r="H1192" s="4"/>
    </row>
    <row r="1193" spans="8:8" ht="12.95" customHeight="1" x14ac:dyDescent="0.2">
      <c r="H1193" s="4"/>
    </row>
    <row r="1194" spans="8:8" ht="12.95" customHeight="1" x14ac:dyDescent="0.2">
      <c r="H1194" s="4"/>
    </row>
    <row r="1195" spans="8:8" ht="12.95" customHeight="1" x14ac:dyDescent="0.2">
      <c r="H1195" s="4"/>
    </row>
    <row r="1196" spans="8:8" ht="12.95" customHeight="1" x14ac:dyDescent="0.2">
      <c r="H1196" s="4"/>
    </row>
    <row r="1197" spans="8:8" ht="12.95" customHeight="1" x14ac:dyDescent="0.2">
      <c r="H1197" s="4"/>
    </row>
    <row r="1198" spans="8:8" ht="12.95" customHeight="1" x14ac:dyDescent="0.2">
      <c r="H1198" s="4"/>
    </row>
    <row r="1199" spans="8:8" ht="12.95" customHeight="1" x14ac:dyDescent="0.2">
      <c r="H1199" s="4"/>
    </row>
    <row r="1200" spans="8:8" ht="12.95" customHeight="1" x14ac:dyDescent="0.2">
      <c r="H1200" s="4"/>
    </row>
    <row r="1201" spans="8:8" ht="12.95" customHeight="1" x14ac:dyDescent="0.2">
      <c r="H1201" s="4"/>
    </row>
    <row r="1202" spans="8:8" ht="12.95" customHeight="1" x14ac:dyDescent="0.2">
      <c r="H1202" s="4"/>
    </row>
    <row r="1203" spans="8:8" ht="12.95" customHeight="1" x14ac:dyDescent="0.2">
      <c r="H1203" s="4"/>
    </row>
    <row r="1204" spans="8:8" ht="12.95" customHeight="1" x14ac:dyDescent="0.2">
      <c r="H1204" s="4"/>
    </row>
    <row r="1205" spans="8:8" ht="12.95" customHeight="1" x14ac:dyDescent="0.2">
      <c r="H1205" s="4"/>
    </row>
    <row r="1206" spans="8:8" ht="12.95" customHeight="1" x14ac:dyDescent="0.2">
      <c r="H1206" s="4"/>
    </row>
    <row r="1207" spans="8:8" ht="12.95" customHeight="1" x14ac:dyDescent="0.2">
      <c r="H1207" s="4"/>
    </row>
    <row r="1208" spans="8:8" ht="12.95" customHeight="1" x14ac:dyDescent="0.2">
      <c r="H1208" s="4"/>
    </row>
    <row r="1209" spans="8:8" ht="12.95" customHeight="1" x14ac:dyDescent="0.2">
      <c r="H1209" s="4"/>
    </row>
    <row r="1210" spans="8:8" ht="12.95" customHeight="1" x14ac:dyDescent="0.2">
      <c r="H1210" s="4"/>
    </row>
    <row r="1211" spans="8:8" ht="12.95" customHeight="1" x14ac:dyDescent="0.2">
      <c r="H1211" s="4"/>
    </row>
    <row r="1212" spans="8:8" ht="12.95" customHeight="1" x14ac:dyDescent="0.2">
      <c r="H1212" s="4"/>
    </row>
    <row r="1213" spans="8:8" ht="12.95" customHeight="1" x14ac:dyDescent="0.2">
      <c r="H1213" s="4"/>
    </row>
    <row r="1214" spans="8:8" ht="12.95" customHeight="1" x14ac:dyDescent="0.2">
      <c r="H1214" s="4"/>
    </row>
    <row r="1215" spans="8:8" ht="12.95" customHeight="1" x14ac:dyDescent="0.2">
      <c r="H1215" s="4"/>
    </row>
    <row r="1216" spans="8:8" ht="12.95" customHeight="1" x14ac:dyDescent="0.2">
      <c r="H1216" s="4"/>
    </row>
    <row r="1217" spans="8:8" ht="12.95" customHeight="1" x14ac:dyDescent="0.2">
      <c r="H1217" s="4"/>
    </row>
    <row r="1218" spans="8:8" ht="12.95" customHeight="1" x14ac:dyDescent="0.2">
      <c r="H1218" s="4"/>
    </row>
    <row r="1219" spans="8:8" ht="12.95" customHeight="1" x14ac:dyDescent="0.2">
      <c r="H1219" s="4"/>
    </row>
    <row r="1220" spans="8:8" ht="12.95" customHeight="1" x14ac:dyDescent="0.2">
      <c r="H1220" s="4"/>
    </row>
    <row r="1221" spans="8:8" ht="12.95" customHeight="1" x14ac:dyDescent="0.2">
      <c r="H1221" s="4"/>
    </row>
    <row r="1222" spans="8:8" ht="12.95" customHeight="1" x14ac:dyDescent="0.2">
      <c r="H1222" s="4"/>
    </row>
    <row r="1223" spans="8:8" ht="12.95" customHeight="1" x14ac:dyDescent="0.2">
      <c r="H1223" s="4"/>
    </row>
    <row r="1224" spans="8:8" ht="12.95" customHeight="1" x14ac:dyDescent="0.2">
      <c r="H1224" s="4"/>
    </row>
    <row r="1225" spans="8:8" ht="12.95" customHeight="1" x14ac:dyDescent="0.2">
      <c r="H1225" s="4"/>
    </row>
    <row r="1226" spans="8:8" ht="12.95" customHeight="1" x14ac:dyDescent="0.2">
      <c r="H1226" s="4"/>
    </row>
    <row r="1227" spans="8:8" ht="12.95" customHeight="1" x14ac:dyDescent="0.2">
      <c r="H1227" s="4"/>
    </row>
    <row r="1228" spans="8:8" ht="12.95" customHeight="1" x14ac:dyDescent="0.2">
      <c r="H1228" s="4"/>
    </row>
    <row r="1229" spans="8:8" ht="12.95" customHeight="1" x14ac:dyDescent="0.2">
      <c r="H1229" s="4"/>
    </row>
    <row r="1230" spans="8:8" ht="12.95" customHeight="1" x14ac:dyDescent="0.2">
      <c r="H1230" s="4"/>
    </row>
    <row r="1231" spans="8:8" ht="12.95" customHeight="1" x14ac:dyDescent="0.2">
      <c r="H1231" s="4"/>
    </row>
    <row r="1232" spans="8:8" ht="12.95" customHeight="1" x14ac:dyDescent="0.2">
      <c r="H1232" s="4"/>
    </row>
    <row r="1233" spans="8:8" ht="12.95" customHeight="1" x14ac:dyDescent="0.2">
      <c r="H1233" s="4"/>
    </row>
    <row r="1234" spans="8:8" ht="12.95" customHeight="1" x14ac:dyDescent="0.2">
      <c r="H1234" s="4"/>
    </row>
    <row r="1235" spans="8:8" ht="12.95" customHeight="1" x14ac:dyDescent="0.2">
      <c r="H1235" s="4"/>
    </row>
    <row r="1236" spans="8:8" ht="12.95" customHeight="1" x14ac:dyDescent="0.2">
      <c r="H1236" s="4"/>
    </row>
    <row r="1237" spans="8:8" ht="12.95" customHeight="1" x14ac:dyDescent="0.2">
      <c r="H1237" s="4"/>
    </row>
    <row r="1238" spans="8:8" ht="12.95" customHeight="1" x14ac:dyDescent="0.2">
      <c r="H1238" s="4"/>
    </row>
    <row r="1239" spans="8:8" ht="12.95" customHeight="1" x14ac:dyDescent="0.2">
      <c r="H1239" s="4"/>
    </row>
    <row r="1240" spans="8:8" ht="12.95" customHeight="1" x14ac:dyDescent="0.2">
      <c r="H1240" s="4"/>
    </row>
    <row r="1241" spans="8:8" ht="12.95" customHeight="1" x14ac:dyDescent="0.2">
      <c r="H1241" s="4"/>
    </row>
    <row r="1242" spans="8:8" ht="12.95" customHeight="1" x14ac:dyDescent="0.2">
      <c r="H1242" s="4"/>
    </row>
    <row r="1243" spans="8:8" ht="12.95" customHeight="1" x14ac:dyDescent="0.2">
      <c r="H1243" s="4"/>
    </row>
    <row r="1244" spans="8:8" ht="12.95" customHeight="1" x14ac:dyDescent="0.2">
      <c r="H1244" s="4"/>
    </row>
    <row r="1245" spans="8:8" ht="12.95" customHeight="1" x14ac:dyDescent="0.2">
      <c r="H1245" s="4"/>
    </row>
    <row r="1246" spans="8:8" ht="12.95" customHeight="1" x14ac:dyDescent="0.2">
      <c r="H1246" s="4"/>
    </row>
    <row r="1247" spans="8:8" ht="12.95" customHeight="1" x14ac:dyDescent="0.2">
      <c r="H1247" s="4"/>
    </row>
    <row r="1248" spans="8:8" ht="12.95" customHeight="1" x14ac:dyDescent="0.2">
      <c r="H1248" s="4"/>
    </row>
    <row r="1249" spans="8:8" ht="12.95" customHeight="1" x14ac:dyDescent="0.2">
      <c r="H1249" s="4"/>
    </row>
    <row r="1250" spans="8:8" ht="12.95" customHeight="1" x14ac:dyDescent="0.2">
      <c r="H1250" s="4"/>
    </row>
    <row r="1251" spans="8:8" ht="12.95" customHeight="1" x14ac:dyDescent="0.2">
      <c r="H1251" s="4"/>
    </row>
    <row r="1252" spans="8:8" ht="12.95" customHeight="1" x14ac:dyDescent="0.2">
      <c r="H1252" s="4"/>
    </row>
    <row r="1253" spans="8:8" ht="12.95" customHeight="1" x14ac:dyDescent="0.2">
      <c r="H1253" s="4"/>
    </row>
    <row r="1254" spans="8:8" ht="12.95" customHeight="1" x14ac:dyDescent="0.2">
      <c r="H1254" s="4"/>
    </row>
    <row r="1255" spans="8:8" ht="12.95" customHeight="1" x14ac:dyDescent="0.2">
      <c r="H1255" s="4"/>
    </row>
    <row r="1256" spans="8:8" ht="12.95" customHeight="1" x14ac:dyDescent="0.2">
      <c r="H1256" s="4"/>
    </row>
    <row r="1257" spans="8:8" ht="12.95" customHeight="1" x14ac:dyDescent="0.2">
      <c r="H1257" s="4"/>
    </row>
    <row r="1258" spans="8:8" ht="12.95" customHeight="1" x14ac:dyDescent="0.2">
      <c r="H1258" s="4"/>
    </row>
    <row r="1259" spans="8:8" ht="12.95" customHeight="1" x14ac:dyDescent="0.2">
      <c r="H1259" s="4"/>
    </row>
    <row r="1260" spans="8:8" ht="12.95" customHeight="1" x14ac:dyDescent="0.2">
      <c r="H1260" s="4"/>
    </row>
    <row r="1261" spans="8:8" ht="12.95" customHeight="1" x14ac:dyDescent="0.2">
      <c r="H1261" s="4"/>
    </row>
    <row r="1262" spans="8:8" ht="12.95" customHeight="1" x14ac:dyDescent="0.2">
      <c r="H1262" s="4"/>
    </row>
    <row r="1263" spans="8:8" ht="12.95" customHeight="1" x14ac:dyDescent="0.2">
      <c r="H1263" s="4"/>
    </row>
    <row r="1264" spans="8:8" ht="12.95" customHeight="1" x14ac:dyDescent="0.2">
      <c r="H1264" s="4"/>
    </row>
    <row r="1265" spans="8:8" ht="12.95" customHeight="1" x14ac:dyDescent="0.2">
      <c r="H1265" s="4"/>
    </row>
    <row r="1266" spans="8:8" ht="12.95" customHeight="1" x14ac:dyDescent="0.2">
      <c r="H1266" s="4"/>
    </row>
    <row r="1267" spans="8:8" ht="12.95" customHeight="1" x14ac:dyDescent="0.2">
      <c r="H1267" s="4"/>
    </row>
    <row r="1268" spans="8:8" ht="12.95" customHeight="1" x14ac:dyDescent="0.2">
      <c r="H1268" s="4"/>
    </row>
    <row r="1269" spans="8:8" ht="12.95" customHeight="1" x14ac:dyDescent="0.2">
      <c r="H1269" s="4"/>
    </row>
    <row r="1270" spans="8:8" ht="12.95" customHeight="1" x14ac:dyDescent="0.2">
      <c r="H1270" s="4"/>
    </row>
    <row r="1271" spans="8:8" ht="12.95" customHeight="1" x14ac:dyDescent="0.2">
      <c r="H1271" s="4"/>
    </row>
    <row r="1272" spans="8:8" ht="12.95" customHeight="1" x14ac:dyDescent="0.2">
      <c r="H1272" s="4"/>
    </row>
    <row r="1273" spans="8:8" ht="12.95" customHeight="1" x14ac:dyDescent="0.2">
      <c r="H1273" s="4"/>
    </row>
    <row r="1274" spans="8:8" ht="12.95" customHeight="1" x14ac:dyDescent="0.2">
      <c r="H1274" s="4"/>
    </row>
    <row r="1275" spans="8:8" ht="12.95" customHeight="1" x14ac:dyDescent="0.2">
      <c r="H1275" s="4"/>
    </row>
    <row r="1276" spans="8:8" ht="12.95" customHeight="1" x14ac:dyDescent="0.2">
      <c r="H1276" s="4"/>
    </row>
    <row r="1277" spans="8:8" ht="12.95" customHeight="1" x14ac:dyDescent="0.2">
      <c r="H1277" s="4"/>
    </row>
    <row r="1278" spans="8:8" ht="12.95" customHeight="1" x14ac:dyDescent="0.2">
      <c r="H1278" s="4"/>
    </row>
    <row r="1279" spans="8:8" ht="12.95" customHeight="1" x14ac:dyDescent="0.2">
      <c r="H1279" s="4"/>
    </row>
    <row r="1280" spans="8:8" ht="12.95" customHeight="1" x14ac:dyDescent="0.2">
      <c r="H1280" s="4"/>
    </row>
    <row r="1281" spans="8:8" ht="12.95" customHeight="1" x14ac:dyDescent="0.2">
      <c r="H1281" s="4"/>
    </row>
    <row r="1282" spans="8:8" ht="12.95" customHeight="1" x14ac:dyDescent="0.2">
      <c r="H1282" s="4"/>
    </row>
    <row r="1283" spans="8:8" ht="12.95" customHeight="1" x14ac:dyDescent="0.2">
      <c r="H1283" s="4"/>
    </row>
    <row r="1284" spans="8:8" ht="12.95" customHeight="1" x14ac:dyDescent="0.2">
      <c r="H1284" s="4"/>
    </row>
    <row r="1285" spans="8:8" ht="12.95" customHeight="1" x14ac:dyDescent="0.2">
      <c r="H1285" s="4"/>
    </row>
    <row r="1286" spans="8:8" ht="12.95" customHeight="1" x14ac:dyDescent="0.2">
      <c r="H1286" s="4"/>
    </row>
    <row r="1287" spans="8:8" ht="12.95" customHeight="1" x14ac:dyDescent="0.2">
      <c r="H1287" s="4"/>
    </row>
    <row r="1288" spans="8:8" ht="12.95" customHeight="1" x14ac:dyDescent="0.2">
      <c r="H1288" s="4"/>
    </row>
    <row r="1289" spans="8:8" ht="12.95" customHeight="1" x14ac:dyDescent="0.2">
      <c r="H1289" s="4"/>
    </row>
    <row r="1290" spans="8:8" ht="12.95" customHeight="1" x14ac:dyDescent="0.2">
      <c r="H1290" s="4"/>
    </row>
    <row r="1291" spans="8:8" ht="12.95" customHeight="1" x14ac:dyDescent="0.2">
      <c r="H1291" s="4"/>
    </row>
    <row r="1292" spans="8:8" ht="12.95" customHeight="1" x14ac:dyDescent="0.2">
      <c r="H1292" s="4"/>
    </row>
    <row r="1293" spans="8:8" ht="12.95" customHeight="1" x14ac:dyDescent="0.2">
      <c r="H1293" s="4"/>
    </row>
    <row r="1294" spans="8:8" ht="12.95" customHeight="1" x14ac:dyDescent="0.2">
      <c r="H1294" s="4"/>
    </row>
    <row r="1295" spans="8:8" ht="12.95" customHeight="1" x14ac:dyDescent="0.2">
      <c r="H1295" s="4"/>
    </row>
    <row r="1296" spans="8:8" ht="12.95" customHeight="1" x14ac:dyDescent="0.2">
      <c r="H1296" s="4"/>
    </row>
    <row r="1297" spans="8:8" ht="12.95" customHeight="1" x14ac:dyDescent="0.2">
      <c r="H1297" s="4"/>
    </row>
    <row r="1298" spans="8:8" ht="12.95" customHeight="1" x14ac:dyDescent="0.2">
      <c r="H1298" s="4"/>
    </row>
    <row r="1299" spans="8:8" ht="12.95" customHeight="1" x14ac:dyDescent="0.2">
      <c r="H1299" s="4"/>
    </row>
    <row r="1300" spans="8:8" ht="12.95" customHeight="1" x14ac:dyDescent="0.2">
      <c r="H1300" s="4"/>
    </row>
    <row r="1301" spans="8:8" ht="12.95" customHeight="1" x14ac:dyDescent="0.2">
      <c r="H1301" s="4"/>
    </row>
    <row r="1302" spans="8:8" ht="12.95" customHeight="1" x14ac:dyDescent="0.2">
      <c r="H1302" s="4"/>
    </row>
    <row r="1303" spans="8:8" ht="12.95" customHeight="1" x14ac:dyDescent="0.2">
      <c r="H1303" s="4"/>
    </row>
    <row r="1304" spans="8:8" ht="12.95" customHeight="1" x14ac:dyDescent="0.2">
      <c r="H1304" s="4"/>
    </row>
    <row r="1305" spans="8:8" ht="12.95" customHeight="1" x14ac:dyDescent="0.2">
      <c r="H1305" s="4"/>
    </row>
    <row r="1306" spans="8:8" ht="12.95" customHeight="1" x14ac:dyDescent="0.2">
      <c r="H1306" s="4"/>
    </row>
    <row r="1307" spans="8:8" ht="12.95" customHeight="1" x14ac:dyDescent="0.2">
      <c r="H1307" s="4"/>
    </row>
    <row r="1308" spans="8:8" ht="12.95" customHeight="1" x14ac:dyDescent="0.2">
      <c r="H1308" s="4"/>
    </row>
    <row r="1309" spans="8:8" ht="12.95" customHeight="1" x14ac:dyDescent="0.2">
      <c r="H1309" s="4"/>
    </row>
    <row r="1310" spans="8:8" ht="12.95" customHeight="1" x14ac:dyDescent="0.2">
      <c r="H1310" s="4"/>
    </row>
    <row r="1311" spans="8:8" ht="12.95" customHeight="1" x14ac:dyDescent="0.2">
      <c r="H1311" s="4"/>
    </row>
    <row r="1312" spans="8:8" ht="12.95" customHeight="1" x14ac:dyDescent="0.2">
      <c r="H1312" s="4"/>
    </row>
    <row r="1313" spans="8:8" ht="12.95" customHeight="1" x14ac:dyDescent="0.2">
      <c r="H1313" s="4"/>
    </row>
    <row r="1314" spans="8:8" ht="12.95" customHeight="1" x14ac:dyDescent="0.2">
      <c r="H1314" s="4"/>
    </row>
    <row r="1315" spans="8:8" ht="12.95" customHeight="1" x14ac:dyDescent="0.2">
      <c r="H1315" s="4"/>
    </row>
    <row r="1316" spans="8:8" ht="12.95" customHeight="1" x14ac:dyDescent="0.2">
      <c r="H1316" s="4"/>
    </row>
    <row r="1317" spans="8:8" ht="12.95" customHeight="1" x14ac:dyDescent="0.2">
      <c r="H1317" s="4"/>
    </row>
    <row r="1318" spans="8:8" ht="12.95" customHeight="1" x14ac:dyDescent="0.2">
      <c r="H1318" s="4"/>
    </row>
    <row r="1319" spans="8:8" ht="12.95" customHeight="1" x14ac:dyDescent="0.2">
      <c r="H1319" s="4"/>
    </row>
    <row r="1320" spans="8:8" ht="12.95" customHeight="1" x14ac:dyDescent="0.2">
      <c r="H1320" s="4"/>
    </row>
    <row r="1321" spans="8:8" ht="12.95" customHeight="1" x14ac:dyDescent="0.2">
      <c r="H1321" s="4"/>
    </row>
    <row r="1322" spans="8:8" ht="12.95" customHeight="1" x14ac:dyDescent="0.2">
      <c r="H1322" s="4"/>
    </row>
    <row r="1323" spans="8:8" ht="12.95" customHeight="1" x14ac:dyDescent="0.2">
      <c r="H1323" s="4"/>
    </row>
    <row r="1324" spans="8:8" ht="12.95" customHeight="1" x14ac:dyDescent="0.2">
      <c r="H1324" s="4"/>
    </row>
    <row r="1325" spans="8:8" ht="12.95" customHeight="1" x14ac:dyDescent="0.2">
      <c r="H1325" s="4"/>
    </row>
    <row r="1326" spans="8:8" ht="12.95" customHeight="1" x14ac:dyDescent="0.2">
      <c r="H1326" s="4"/>
    </row>
    <row r="1327" spans="8:8" ht="12.95" customHeight="1" x14ac:dyDescent="0.2">
      <c r="H1327" s="4"/>
    </row>
    <row r="1328" spans="8:8" ht="12.95" customHeight="1" x14ac:dyDescent="0.2">
      <c r="H1328" s="4"/>
    </row>
    <row r="1329" spans="8:8" ht="12.95" customHeight="1" x14ac:dyDescent="0.2">
      <c r="H1329" s="4"/>
    </row>
    <row r="1330" spans="8:8" ht="12.95" customHeight="1" x14ac:dyDescent="0.2">
      <c r="H1330" s="4"/>
    </row>
    <row r="1331" spans="8:8" ht="12.95" customHeight="1" x14ac:dyDescent="0.2">
      <c r="H1331" s="4"/>
    </row>
    <row r="1332" spans="8:8" ht="12.95" customHeight="1" x14ac:dyDescent="0.2">
      <c r="H1332" s="4"/>
    </row>
    <row r="1333" spans="8:8" ht="12.95" customHeight="1" x14ac:dyDescent="0.2">
      <c r="H1333" s="4"/>
    </row>
    <row r="1334" spans="8:8" ht="12.95" customHeight="1" x14ac:dyDescent="0.2">
      <c r="H1334" s="4"/>
    </row>
    <row r="1335" spans="8:8" ht="12.95" customHeight="1" x14ac:dyDescent="0.2">
      <c r="H1335" s="4"/>
    </row>
    <row r="1336" spans="8:8" ht="12.95" customHeight="1" x14ac:dyDescent="0.2">
      <c r="H1336" s="4"/>
    </row>
    <row r="1337" spans="8:8" ht="12.95" customHeight="1" x14ac:dyDescent="0.2">
      <c r="H1337" s="4"/>
    </row>
    <row r="1338" spans="8:8" ht="12.95" customHeight="1" x14ac:dyDescent="0.2">
      <c r="H1338" s="4"/>
    </row>
    <row r="1339" spans="8:8" ht="12.95" customHeight="1" x14ac:dyDescent="0.2">
      <c r="H1339" s="4"/>
    </row>
    <row r="1340" spans="8:8" ht="12.95" customHeight="1" x14ac:dyDescent="0.2">
      <c r="H1340" s="4"/>
    </row>
    <row r="1341" spans="8:8" ht="12.95" customHeight="1" x14ac:dyDescent="0.2">
      <c r="H1341" s="4"/>
    </row>
    <row r="1342" spans="8:8" ht="12.95" customHeight="1" x14ac:dyDescent="0.2">
      <c r="H1342" s="4"/>
    </row>
    <row r="1343" spans="8:8" ht="12.95" customHeight="1" x14ac:dyDescent="0.2">
      <c r="H1343" s="4"/>
    </row>
    <row r="1344" spans="8:8" ht="12.95" customHeight="1" x14ac:dyDescent="0.2">
      <c r="H1344" s="4"/>
    </row>
    <row r="1345" spans="8:8" ht="12.95" customHeight="1" x14ac:dyDescent="0.2">
      <c r="H1345" s="4"/>
    </row>
    <row r="1346" spans="8:8" ht="12.95" customHeight="1" x14ac:dyDescent="0.2">
      <c r="H1346" s="4"/>
    </row>
    <row r="1347" spans="8:8" ht="12.95" customHeight="1" x14ac:dyDescent="0.2">
      <c r="H1347" s="4"/>
    </row>
    <row r="1348" spans="8:8" ht="12.95" customHeight="1" x14ac:dyDescent="0.2">
      <c r="H1348" s="4"/>
    </row>
    <row r="1349" spans="8:8" ht="12.95" customHeight="1" x14ac:dyDescent="0.2">
      <c r="H1349" s="4"/>
    </row>
    <row r="1350" spans="8:8" ht="12.95" customHeight="1" x14ac:dyDescent="0.2">
      <c r="H1350" s="4"/>
    </row>
    <row r="1351" spans="8:8" ht="12.95" customHeight="1" x14ac:dyDescent="0.2">
      <c r="H1351" s="4"/>
    </row>
    <row r="1352" spans="8:8" ht="12.95" customHeight="1" x14ac:dyDescent="0.2">
      <c r="H1352" s="4"/>
    </row>
    <row r="1353" spans="8:8" ht="12.95" customHeight="1" x14ac:dyDescent="0.2">
      <c r="H1353" s="4"/>
    </row>
    <row r="1354" spans="8:8" ht="12.95" customHeight="1" x14ac:dyDescent="0.2">
      <c r="H1354" s="4"/>
    </row>
    <row r="1355" spans="8:8" ht="12.95" customHeight="1" x14ac:dyDescent="0.2">
      <c r="H1355" s="4"/>
    </row>
    <row r="1356" spans="8:8" ht="12.95" customHeight="1" x14ac:dyDescent="0.2">
      <c r="H1356" s="4"/>
    </row>
    <row r="1357" spans="8:8" ht="12.95" customHeight="1" x14ac:dyDescent="0.2">
      <c r="H1357" s="4"/>
    </row>
    <row r="1358" spans="8:8" ht="12.95" customHeight="1" x14ac:dyDescent="0.2">
      <c r="H1358" s="4"/>
    </row>
    <row r="1359" spans="8:8" ht="12.95" customHeight="1" x14ac:dyDescent="0.2">
      <c r="H1359" s="4"/>
    </row>
    <row r="1360" spans="8:8" ht="12.95" customHeight="1" x14ac:dyDescent="0.2">
      <c r="H1360" s="4"/>
    </row>
    <row r="1361" spans="8:8" ht="12.95" customHeight="1" x14ac:dyDescent="0.2">
      <c r="H1361" s="4"/>
    </row>
    <row r="1362" spans="8:8" ht="12.95" customHeight="1" x14ac:dyDescent="0.2">
      <c r="H1362" s="4"/>
    </row>
    <row r="1363" spans="8:8" ht="12.95" customHeight="1" x14ac:dyDescent="0.2">
      <c r="H1363" s="4"/>
    </row>
    <row r="1364" spans="8:8" ht="12.95" customHeight="1" x14ac:dyDescent="0.2">
      <c r="H1364" s="4"/>
    </row>
    <row r="1365" spans="8:8" ht="12.95" customHeight="1" x14ac:dyDescent="0.2">
      <c r="H1365" s="4"/>
    </row>
    <row r="1366" spans="8:8" ht="12.95" customHeight="1" x14ac:dyDescent="0.2">
      <c r="H1366" s="4"/>
    </row>
    <row r="1367" spans="8:8" ht="12.95" customHeight="1" x14ac:dyDescent="0.2">
      <c r="H1367" s="4"/>
    </row>
    <row r="1368" spans="8:8" ht="12.95" customHeight="1" x14ac:dyDescent="0.2">
      <c r="H1368" s="4"/>
    </row>
    <row r="1369" spans="8:8" ht="12.95" customHeight="1" x14ac:dyDescent="0.2">
      <c r="H1369" s="4"/>
    </row>
    <row r="1370" spans="8:8" ht="12.95" customHeight="1" x14ac:dyDescent="0.2">
      <c r="H1370" s="4"/>
    </row>
    <row r="1371" spans="8:8" ht="12.95" customHeight="1" x14ac:dyDescent="0.2">
      <c r="H1371" s="4"/>
    </row>
    <row r="1372" spans="8:8" ht="12.95" customHeight="1" x14ac:dyDescent="0.2">
      <c r="H1372" s="4"/>
    </row>
    <row r="1373" spans="8:8" ht="12.95" customHeight="1" x14ac:dyDescent="0.2">
      <c r="H1373" s="4"/>
    </row>
    <row r="1374" spans="8:8" ht="12.95" customHeight="1" x14ac:dyDescent="0.2">
      <c r="H1374" s="4"/>
    </row>
    <row r="1375" spans="8:8" ht="12.95" customHeight="1" x14ac:dyDescent="0.2">
      <c r="H1375" s="4"/>
    </row>
    <row r="1376" spans="8:8" ht="12.95" customHeight="1" x14ac:dyDescent="0.2">
      <c r="H1376" s="4"/>
    </row>
    <row r="1377" spans="8:8" ht="12.95" customHeight="1" x14ac:dyDescent="0.2">
      <c r="H1377" s="4"/>
    </row>
    <row r="1378" spans="8:8" ht="12.95" customHeight="1" x14ac:dyDescent="0.2">
      <c r="H1378" s="4"/>
    </row>
    <row r="1379" spans="8:8" ht="12.95" customHeight="1" x14ac:dyDescent="0.2">
      <c r="H1379" s="4"/>
    </row>
    <row r="1380" spans="8:8" ht="12.95" customHeight="1" x14ac:dyDescent="0.2">
      <c r="H1380" s="4"/>
    </row>
    <row r="1381" spans="8:8" ht="12.95" customHeight="1" x14ac:dyDescent="0.2">
      <c r="H1381" s="4"/>
    </row>
    <row r="1382" spans="8:8" ht="12.95" customHeight="1" x14ac:dyDescent="0.2">
      <c r="H1382" s="4"/>
    </row>
    <row r="1383" spans="8:8" ht="12.95" customHeight="1" x14ac:dyDescent="0.2">
      <c r="H1383" s="4"/>
    </row>
    <row r="1384" spans="8:8" ht="12.95" customHeight="1" x14ac:dyDescent="0.2">
      <c r="H1384" s="4"/>
    </row>
    <row r="1385" spans="8:8" ht="12.95" customHeight="1" x14ac:dyDescent="0.2">
      <c r="H1385" s="4"/>
    </row>
    <row r="1386" spans="8:8" ht="12.95" customHeight="1" x14ac:dyDescent="0.2">
      <c r="H1386" s="4"/>
    </row>
    <row r="1387" spans="8:8" ht="12.95" customHeight="1" x14ac:dyDescent="0.2">
      <c r="H1387" s="4"/>
    </row>
    <row r="1388" spans="8:8" ht="12.95" customHeight="1" x14ac:dyDescent="0.2">
      <c r="H1388" s="4"/>
    </row>
    <row r="1389" spans="8:8" ht="12.95" customHeight="1" x14ac:dyDescent="0.2">
      <c r="H1389" s="4"/>
    </row>
    <row r="1390" spans="8:8" ht="12.95" customHeight="1" x14ac:dyDescent="0.2">
      <c r="H1390" s="4"/>
    </row>
    <row r="1391" spans="8:8" ht="12.95" customHeight="1" x14ac:dyDescent="0.2">
      <c r="H1391" s="4"/>
    </row>
    <row r="1392" spans="8:8" ht="12.95" customHeight="1" x14ac:dyDescent="0.2">
      <c r="H1392" s="4"/>
    </row>
    <row r="1393" spans="8:8" ht="12.95" customHeight="1" x14ac:dyDescent="0.2">
      <c r="H1393" s="4"/>
    </row>
    <row r="1394" spans="8:8" ht="12.95" customHeight="1" x14ac:dyDescent="0.2">
      <c r="H1394" s="4"/>
    </row>
    <row r="1395" spans="8:8" ht="12.95" customHeight="1" x14ac:dyDescent="0.2">
      <c r="H1395" s="4"/>
    </row>
    <row r="1396" spans="8:8" ht="12.95" customHeight="1" x14ac:dyDescent="0.2">
      <c r="H1396" s="4"/>
    </row>
    <row r="1397" spans="8:8" ht="12.95" customHeight="1" x14ac:dyDescent="0.2">
      <c r="H1397" s="4"/>
    </row>
    <row r="1398" spans="8:8" ht="12.95" customHeight="1" x14ac:dyDescent="0.2">
      <c r="H1398" s="4"/>
    </row>
    <row r="1399" spans="8:8" ht="12.95" customHeight="1" x14ac:dyDescent="0.2">
      <c r="H1399" s="4"/>
    </row>
    <row r="1400" spans="8:8" ht="12.95" customHeight="1" x14ac:dyDescent="0.2">
      <c r="H1400" s="4"/>
    </row>
    <row r="1401" spans="8:8" ht="12.95" customHeight="1" x14ac:dyDescent="0.2">
      <c r="H1401" s="4"/>
    </row>
    <row r="1402" spans="8:8" ht="12.95" customHeight="1" x14ac:dyDescent="0.2">
      <c r="H1402" s="4"/>
    </row>
    <row r="1403" spans="8:8" ht="12.95" customHeight="1" x14ac:dyDescent="0.2">
      <c r="H1403" s="4"/>
    </row>
    <row r="1404" spans="8:8" ht="12.95" customHeight="1" x14ac:dyDescent="0.2">
      <c r="H1404" s="4"/>
    </row>
    <row r="1405" spans="8:8" ht="12.95" customHeight="1" x14ac:dyDescent="0.2">
      <c r="H1405" s="4"/>
    </row>
    <row r="1406" spans="8:8" ht="12.95" customHeight="1" x14ac:dyDescent="0.2">
      <c r="H1406" s="4"/>
    </row>
    <row r="1407" spans="8:8" ht="12.95" customHeight="1" x14ac:dyDescent="0.2">
      <c r="H1407" s="4"/>
    </row>
    <row r="1408" spans="8:8" ht="12.95" customHeight="1" x14ac:dyDescent="0.2">
      <c r="H1408" s="4"/>
    </row>
    <row r="1409" spans="8:8" ht="12.95" customHeight="1" x14ac:dyDescent="0.2">
      <c r="H1409" s="4"/>
    </row>
    <row r="1410" spans="8:8" ht="12.95" customHeight="1" x14ac:dyDescent="0.2">
      <c r="H1410" s="4"/>
    </row>
    <row r="1411" spans="8:8" ht="12.95" customHeight="1" x14ac:dyDescent="0.2">
      <c r="H1411" s="4"/>
    </row>
    <row r="1412" spans="8:8" ht="12.95" customHeight="1" x14ac:dyDescent="0.2">
      <c r="H1412" s="4"/>
    </row>
    <row r="1413" spans="8:8" ht="12.95" customHeight="1" x14ac:dyDescent="0.2">
      <c r="H1413" s="4"/>
    </row>
    <row r="1414" spans="8:8" ht="12.95" customHeight="1" x14ac:dyDescent="0.2">
      <c r="H1414" s="4"/>
    </row>
    <row r="1415" spans="8:8" ht="12.95" customHeight="1" x14ac:dyDescent="0.2">
      <c r="H1415" s="4"/>
    </row>
    <row r="1416" spans="8:8" ht="12.95" customHeight="1" x14ac:dyDescent="0.2">
      <c r="H1416" s="4"/>
    </row>
    <row r="1417" spans="8:8" ht="12.95" customHeight="1" x14ac:dyDescent="0.2">
      <c r="H1417" s="4"/>
    </row>
    <row r="1418" spans="8:8" ht="12.95" customHeight="1" x14ac:dyDescent="0.2">
      <c r="H1418" s="4"/>
    </row>
    <row r="1419" spans="8:8" ht="12.95" customHeight="1" x14ac:dyDescent="0.2">
      <c r="H1419" s="4"/>
    </row>
    <row r="1420" spans="8:8" ht="12.95" customHeight="1" x14ac:dyDescent="0.2">
      <c r="H1420" s="4"/>
    </row>
    <row r="1421" spans="8:8" ht="12.95" customHeight="1" x14ac:dyDescent="0.2">
      <c r="H1421" s="4"/>
    </row>
    <row r="1422" spans="8:8" ht="12.95" customHeight="1" x14ac:dyDescent="0.2">
      <c r="H1422" s="4"/>
    </row>
    <row r="1423" spans="8:8" ht="12.95" customHeight="1" x14ac:dyDescent="0.2">
      <c r="H1423" s="4"/>
    </row>
    <row r="1424" spans="8:8" ht="12.95" customHeight="1" x14ac:dyDescent="0.2">
      <c r="H1424" s="4"/>
    </row>
    <row r="1425" spans="8:8" ht="12.95" customHeight="1" x14ac:dyDescent="0.2">
      <c r="H1425" s="4"/>
    </row>
    <row r="1426" spans="8:8" ht="12.95" customHeight="1" x14ac:dyDescent="0.2">
      <c r="H1426" s="4"/>
    </row>
    <row r="1427" spans="8:8" ht="12.95" customHeight="1" x14ac:dyDescent="0.2">
      <c r="H1427" s="4"/>
    </row>
    <row r="1428" spans="8:8" ht="12.95" customHeight="1" x14ac:dyDescent="0.2">
      <c r="H1428" s="4"/>
    </row>
    <row r="1429" spans="8:8" ht="12.95" customHeight="1" x14ac:dyDescent="0.2">
      <c r="H1429" s="4"/>
    </row>
    <row r="1430" spans="8:8" ht="12.95" customHeight="1" x14ac:dyDescent="0.2">
      <c r="H1430" s="4"/>
    </row>
    <row r="1431" spans="8:8" ht="12.95" customHeight="1" x14ac:dyDescent="0.2">
      <c r="H1431" s="4"/>
    </row>
    <row r="1432" spans="8:8" ht="12.95" customHeight="1" x14ac:dyDescent="0.2">
      <c r="H1432" s="4"/>
    </row>
    <row r="1433" spans="8:8" ht="12.95" customHeight="1" x14ac:dyDescent="0.2">
      <c r="H1433" s="4"/>
    </row>
    <row r="1434" spans="8:8" ht="12.95" customHeight="1" x14ac:dyDescent="0.2">
      <c r="H1434" s="4"/>
    </row>
    <row r="1435" spans="8:8" ht="12.95" customHeight="1" x14ac:dyDescent="0.2">
      <c r="H1435" s="4"/>
    </row>
    <row r="1436" spans="8:8" ht="12.95" customHeight="1" x14ac:dyDescent="0.2">
      <c r="H1436" s="4"/>
    </row>
    <row r="1437" spans="8:8" ht="12.95" customHeight="1" x14ac:dyDescent="0.2">
      <c r="H1437" s="4"/>
    </row>
    <row r="1438" spans="8:8" ht="12.95" customHeight="1" x14ac:dyDescent="0.2">
      <c r="H1438" s="4"/>
    </row>
    <row r="1439" spans="8:8" ht="12.95" customHeight="1" x14ac:dyDescent="0.2">
      <c r="H1439" s="4"/>
    </row>
    <row r="1440" spans="8:8" ht="12.95" customHeight="1" x14ac:dyDescent="0.2">
      <c r="H1440" s="4"/>
    </row>
    <row r="1441" spans="8:8" ht="12.95" customHeight="1" x14ac:dyDescent="0.2">
      <c r="H1441" s="4"/>
    </row>
    <row r="1442" spans="8:8" ht="12.95" customHeight="1" x14ac:dyDescent="0.2">
      <c r="H1442" s="4"/>
    </row>
    <row r="1443" spans="8:8" ht="12.95" customHeight="1" x14ac:dyDescent="0.2">
      <c r="H1443" s="4"/>
    </row>
    <row r="1444" spans="8:8" ht="12.95" customHeight="1" x14ac:dyDescent="0.2">
      <c r="H1444" s="4"/>
    </row>
    <row r="1445" spans="8:8" ht="12.95" customHeight="1" x14ac:dyDescent="0.2">
      <c r="H1445" s="4"/>
    </row>
    <row r="1446" spans="8:8" ht="12.95" customHeight="1" x14ac:dyDescent="0.2">
      <c r="H1446" s="4"/>
    </row>
    <row r="1447" spans="8:8" ht="12.95" customHeight="1" x14ac:dyDescent="0.2">
      <c r="H1447" s="4"/>
    </row>
    <row r="1448" spans="8:8" ht="12.95" customHeight="1" x14ac:dyDescent="0.2">
      <c r="H1448" s="4"/>
    </row>
    <row r="1449" spans="8:8" ht="12.95" customHeight="1" x14ac:dyDescent="0.2">
      <c r="H1449" s="4"/>
    </row>
    <row r="1450" spans="8:8" ht="12.95" customHeight="1" x14ac:dyDescent="0.2">
      <c r="H1450" s="4"/>
    </row>
    <row r="1451" spans="8:8" ht="12.95" customHeight="1" x14ac:dyDescent="0.2">
      <c r="H1451" s="4"/>
    </row>
    <row r="1452" spans="8:8" ht="12.95" customHeight="1" x14ac:dyDescent="0.2">
      <c r="H1452" s="4"/>
    </row>
    <row r="1453" spans="8:8" ht="12.95" customHeight="1" x14ac:dyDescent="0.2">
      <c r="H1453" s="4"/>
    </row>
    <row r="1454" spans="8:8" ht="12.95" customHeight="1" x14ac:dyDescent="0.2">
      <c r="H1454" s="4"/>
    </row>
    <row r="1455" spans="8:8" ht="12.95" customHeight="1" x14ac:dyDescent="0.2">
      <c r="H1455" s="4"/>
    </row>
    <row r="1456" spans="8:8" ht="12.95" customHeight="1" x14ac:dyDescent="0.2">
      <c r="H1456" s="4"/>
    </row>
    <row r="1457" spans="8:8" ht="12.95" customHeight="1" x14ac:dyDescent="0.2">
      <c r="H1457" s="4"/>
    </row>
    <row r="1458" spans="8:8" ht="12.95" customHeight="1" x14ac:dyDescent="0.2">
      <c r="H1458" s="4"/>
    </row>
    <row r="1459" spans="8:8" ht="12.95" customHeight="1" x14ac:dyDescent="0.2">
      <c r="H1459" s="4"/>
    </row>
    <row r="1460" spans="8:8" ht="12.95" customHeight="1" x14ac:dyDescent="0.2">
      <c r="H1460" s="4"/>
    </row>
    <row r="1461" spans="8:8" ht="12.95" customHeight="1" x14ac:dyDescent="0.2">
      <c r="H1461" s="4"/>
    </row>
    <row r="1462" spans="8:8" ht="12.95" customHeight="1" x14ac:dyDescent="0.2">
      <c r="H1462" s="4"/>
    </row>
    <row r="1463" spans="8:8" ht="12.95" customHeight="1" x14ac:dyDescent="0.2">
      <c r="H1463" s="4"/>
    </row>
    <row r="1464" spans="8:8" ht="12.95" customHeight="1" x14ac:dyDescent="0.2">
      <c r="H1464" s="4"/>
    </row>
    <row r="1465" spans="8:8" ht="12.95" customHeight="1" x14ac:dyDescent="0.2">
      <c r="H1465" s="4"/>
    </row>
    <row r="1466" spans="8:8" ht="12.95" customHeight="1" x14ac:dyDescent="0.2">
      <c r="H1466" s="4"/>
    </row>
    <row r="1467" spans="8:8" ht="12.95" customHeight="1" x14ac:dyDescent="0.2">
      <c r="H1467" s="4"/>
    </row>
    <row r="1468" spans="8:8" ht="12.95" customHeight="1" x14ac:dyDescent="0.2">
      <c r="H1468" s="4"/>
    </row>
    <row r="1469" spans="8:8" ht="12.95" customHeight="1" x14ac:dyDescent="0.2">
      <c r="H1469" s="4"/>
    </row>
    <row r="1470" spans="8:8" ht="12.95" customHeight="1" x14ac:dyDescent="0.2">
      <c r="H1470" s="4"/>
    </row>
    <row r="1471" spans="8:8" ht="12.95" customHeight="1" x14ac:dyDescent="0.2">
      <c r="H1471" s="4"/>
    </row>
    <row r="1472" spans="8:8" ht="12.95" customHeight="1" x14ac:dyDescent="0.2">
      <c r="H1472" s="4"/>
    </row>
    <row r="1473" spans="8:8" ht="12.95" customHeight="1" x14ac:dyDescent="0.2">
      <c r="H1473" s="4"/>
    </row>
    <row r="1474" spans="8:8" ht="12.95" customHeight="1" x14ac:dyDescent="0.2">
      <c r="H1474" s="4"/>
    </row>
    <row r="1475" spans="8:8" ht="12.95" customHeight="1" x14ac:dyDescent="0.2">
      <c r="H1475" s="4"/>
    </row>
    <row r="1476" spans="8:8" ht="12.95" customHeight="1" x14ac:dyDescent="0.2">
      <c r="H1476" s="4"/>
    </row>
    <row r="1477" spans="8:8" ht="12.95" customHeight="1" x14ac:dyDescent="0.2">
      <c r="H1477" s="4"/>
    </row>
    <row r="1478" spans="8:8" ht="12.95" customHeight="1" x14ac:dyDescent="0.2">
      <c r="H1478" s="4"/>
    </row>
    <row r="1479" spans="8:8" ht="12.95" customHeight="1" x14ac:dyDescent="0.2">
      <c r="H1479" s="4"/>
    </row>
    <row r="1480" spans="8:8" ht="12.95" customHeight="1" x14ac:dyDescent="0.2">
      <c r="H1480" s="4"/>
    </row>
    <row r="1481" spans="8:8" ht="12.95" customHeight="1" x14ac:dyDescent="0.2">
      <c r="H1481" s="4"/>
    </row>
    <row r="1482" spans="8:8" ht="12.95" customHeight="1" x14ac:dyDescent="0.2">
      <c r="H1482" s="4"/>
    </row>
    <row r="1483" spans="8:8" ht="12.95" customHeight="1" x14ac:dyDescent="0.2">
      <c r="H1483" s="4"/>
    </row>
    <row r="1484" spans="8:8" ht="12.95" customHeight="1" x14ac:dyDescent="0.2">
      <c r="H1484" s="4"/>
    </row>
    <row r="1485" spans="8:8" ht="12.95" customHeight="1" x14ac:dyDescent="0.2">
      <c r="H1485" s="4"/>
    </row>
    <row r="1486" spans="8:8" ht="12.95" customHeight="1" x14ac:dyDescent="0.2">
      <c r="H1486" s="4"/>
    </row>
    <row r="1487" spans="8:8" ht="12.95" customHeight="1" x14ac:dyDescent="0.2">
      <c r="H1487" s="4"/>
    </row>
    <row r="1488" spans="8:8" ht="12.95" customHeight="1" x14ac:dyDescent="0.2">
      <c r="H1488" s="4"/>
    </row>
    <row r="1489" spans="8:8" ht="12.95" customHeight="1" x14ac:dyDescent="0.2">
      <c r="H1489" s="4"/>
    </row>
    <row r="1490" spans="8:8" ht="12.95" customHeight="1" x14ac:dyDescent="0.2">
      <c r="H1490" s="4"/>
    </row>
    <row r="1491" spans="8:8" ht="12.95" customHeight="1" x14ac:dyDescent="0.2">
      <c r="H1491" s="4"/>
    </row>
    <row r="1492" spans="8:8" ht="12.95" customHeight="1" x14ac:dyDescent="0.2">
      <c r="H1492" s="4"/>
    </row>
    <row r="1493" spans="8:8" ht="12.95" customHeight="1" x14ac:dyDescent="0.2">
      <c r="H1493" s="4"/>
    </row>
    <row r="1494" spans="8:8" ht="12.95" customHeight="1" x14ac:dyDescent="0.2">
      <c r="H1494" s="4"/>
    </row>
    <row r="1495" spans="8:8" ht="12.95" customHeight="1" x14ac:dyDescent="0.2">
      <c r="H1495" s="4"/>
    </row>
    <row r="1496" spans="8:8" ht="12.95" customHeight="1" x14ac:dyDescent="0.2">
      <c r="H1496" s="4"/>
    </row>
    <row r="1497" spans="8:8" ht="12.95" customHeight="1" x14ac:dyDescent="0.2">
      <c r="H1497" s="4"/>
    </row>
    <row r="1498" spans="8:8" ht="12.95" customHeight="1" x14ac:dyDescent="0.2">
      <c r="H1498" s="4"/>
    </row>
    <row r="1499" spans="8:8" ht="12.95" customHeight="1" x14ac:dyDescent="0.2">
      <c r="H1499" s="4"/>
    </row>
    <row r="1500" spans="8:8" ht="12.95" customHeight="1" x14ac:dyDescent="0.2">
      <c r="H1500" s="4"/>
    </row>
    <row r="1501" spans="8:8" ht="12.95" customHeight="1" x14ac:dyDescent="0.2">
      <c r="H1501" s="4"/>
    </row>
    <row r="1502" spans="8:8" ht="12.95" customHeight="1" x14ac:dyDescent="0.2">
      <c r="H1502" s="4"/>
    </row>
    <row r="1503" spans="8:8" ht="12.95" customHeight="1" x14ac:dyDescent="0.2">
      <c r="H1503" s="4"/>
    </row>
    <row r="1504" spans="8:8" ht="12.95" customHeight="1" x14ac:dyDescent="0.2">
      <c r="H1504" s="4"/>
    </row>
    <row r="1505" spans="8:8" ht="12.95" customHeight="1" x14ac:dyDescent="0.2">
      <c r="H1505" s="4"/>
    </row>
    <row r="1506" spans="8:8" ht="12.95" customHeight="1" x14ac:dyDescent="0.2">
      <c r="H1506" s="4"/>
    </row>
    <row r="1507" spans="8:8" ht="12.95" customHeight="1" x14ac:dyDescent="0.2">
      <c r="H1507" s="4"/>
    </row>
    <row r="1508" spans="8:8" ht="12.95" customHeight="1" x14ac:dyDescent="0.2">
      <c r="H1508" s="4"/>
    </row>
    <row r="1509" spans="8:8" ht="12.95" customHeight="1" x14ac:dyDescent="0.2">
      <c r="H1509" s="4"/>
    </row>
    <row r="1510" spans="8:8" ht="12.95" customHeight="1" x14ac:dyDescent="0.2">
      <c r="H1510" s="4"/>
    </row>
    <row r="1511" spans="8:8" ht="12.95" customHeight="1" x14ac:dyDescent="0.2">
      <c r="H1511" s="4"/>
    </row>
    <row r="1512" spans="8:8" ht="12.95" customHeight="1" x14ac:dyDescent="0.2">
      <c r="H1512" s="4"/>
    </row>
    <row r="1513" spans="8:8" ht="12.95" customHeight="1" x14ac:dyDescent="0.2">
      <c r="H1513" s="4"/>
    </row>
    <row r="1514" spans="8:8" ht="12.95" customHeight="1" x14ac:dyDescent="0.2">
      <c r="H1514" s="4"/>
    </row>
    <row r="1515" spans="8:8" ht="12.95" customHeight="1" x14ac:dyDescent="0.2">
      <c r="H1515" s="4"/>
    </row>
    <row r="1516" spans="8:8" ht="12.95" customHeight="1" x14ac:dyDescent="0.2">
      <c r="H1516" s="4"/>
    </row>
    <row r="1517" spans="8:8" ht="12.95" customHeight="1" x14ac:dyDescent="0.2">
      <c r="H1517" s="4"/>
    </row>
    <row r="1518" spans="8:8" ht="12.95" customHeight="1" x14ac:dyDescent="0.2">
      <c r="H1518" s="4"/>
    </row>
    <row r="1519" spans="8:8" ht="12.95" customHeight="1" x14ac:dyDescent="0.2">
      <c r="H1519" s="4"/>
    </row>
    <row r="1520" spans="8:8" ht="12.95" customHeight="1" x14ac:dyDescent="0.2">
      <c r="H1520" s="4"/>
    </row>
    <row r="1521" spans="8:8" ht="12.95" customHeight="1" x14ac:dyDescent="0.2">
      <c r="H1521" s="4"/>
    </row>
    <row r="1522" spans="8:8" ht="12.95" customHeight="1" x14ac:dyDescent="0.2">
      <c r="H1522" s="4"/>
    </row>
    <row r="1523" spans="8:8" ht="12.95" customHeight="1" x14ac:dyDescent="0.2">
      <c r="H1523" s="4"/>
    </row>
    <row r="1524" spans="8:8" ht="12.95" customHeight="1" x14ac:dyDescent="0.2">
      <c r="H1524" s="4"/>
    </row>
    <row r="1525" spans="8:8" ht="12.95" customHeight="1" x14ac:dyDescent="0.2">
      <c r="H1525" s="4"/>
    </row>
    <row r="1526" spans="8:8" ht="12.95" customHeight="1" x14ac:dyDescent="0.2">
      <c r="H1526" s="4"/>
    </row>
    <row r="1527" spans="8:8" ht="12.95" customHeight="1" x14ac:dyDescent="0.2">
      <c r="H1527" s="4"/>
    </row>
    <row r="1528" spans="8:8" ht="12.95" customHeight="1" x14ac:dyDescent="0.2">
      <c r="H1528" s="4"/>
    </row>
    <row r="1529" spans="8:8" ht="12.95" customHeight="1" x14ac:dyDescent="0.2">
      <c r="H1529" s="4"/>
    </row>
    <row r="1530" spans="8:8" ht="12.95" customHeight="1" x14ac:dyDescent="0.2">
      <c r="H1530" s="4"/>
    </row>
    <row r="1531" spans="8:8" ht="12.95" customHeight="1" x14ac:dyDescent="0.2">
      <c r="H1531" s="4"/>
    </row>
    <row r="1532" spans="8:8" ht="12.95" customHeight="1" x14ac:dyDescent="0.2">
      <c r="H1532" s="4"/>
    </row>
    <row r="1533" spans="8:8" ht="12.95" customHeight="1" x14ac:dyDescent="0.2">
      <c r="H1533" s="4"/>
    </row>
    <row r="1534" spans="8:8" ht="12.95" customHeight="1" x14ac:dyDescent="0.2">
      <c r="H1534" s="4"/>
    </row>
    <row r="1535" spans="8:8" ht="12.95" customHeight="1" x14ac:dyDescent="0.2">
      <c r="H1535" s="4"/>
    </row>
    <row r="1536" spans="8:8" ht="12.95" customHeight="1" x14ac:dyDescent="0.2">
      <c r="H1536" s="4"/>
    </row>
    <row r="1537" spans="8:8" ht="12.95" customHeight="1" x14ac:dyDescent="0.2">
      <c r="H1537" s="4"/>
    </row>
    <row r="1538" spans="8:8" ht="12.95" customHeight="1" x14ac:dyDescent="0.2">
      <c r="H1538" s="4"/>
    </row>
    <row r="1539" spans="8:8" ht="12.95" customHeight="1" x14ac:dyDescent="0.2">
      <c r="H1539" s="4"/>
    </row>
    <row r="1540" spans="8:8" ht="12.95" customHeight="1" x14ac:dyDescent="0.2">
      <c r="H1540" s="4"/>
    </row>
    <row r="1541" spans="8:8" ht="12.95" customHeight="1" x14ac:dyDescent="0.2">
      <c r="H1541" s="4"/>
    </row>
    <row r="1542" spans="8:8" ht="12.95" customHeight="1" x14ac:dyDescent="0.2">
      <c r="H1542" s="4"/>
    </row>
    <row r="1543" spans="8:8" ht="12.95" customHeight="1" x14ac:dyDescent="0.2">
      <c r="H1543" s="4"/>
    </row>
    <row r="1544" spans="8:8" ht="12.95" customHeight="1" x14ac:dyDescent="0.2">
      <c r="H1544" s="4"/>
    </row>
    <row r="1545" spans="8:8" ht="12.95" customHeight="1" x14ac:dyDescent="0.2">
      <c r="H1545" s="4"/>
    </row>
    <row r="1546" spans="8:8" ht="12.95" customHeight="1" x14ac:dyDescent="0.2">
      <c r="H1546" s="4"/>
    </row>
    <row r="1547" spans="8:8" ht="12.95" customHeight="1" x14ac:dyDescent="0.2">
      <c r="H1547" s="4"/>
    </row>
    <row r="1548" spans="8:8" ht="12.95" customHeight="1" x14ac:dyDescent="0.2">
      <c r="H1548" s="4"/>
    </row>
    <row r="1549" spans="8:8" ht="12.95" customHeight="1" x14ac:dyDescent="0.2">
      <c r="H1549" s="4"/>
    </row>
    <row r="1550" spans="8:8" ht="12.95" customHeight="1" x14ac:dyDescent="0.2">
      <c r="H1550" s="4"/>
    </row>
    <row r="1551" spans="8:8" ht="12.95" customHeight="1" x14ac:dyDescent="0.2">
      <c r="H1551" s="4"/>
    </row>
    <row r="1552" spans="8:8" ht="12.95" customHeight="1" x14ac:dyDescent="0.2">
      <c r="H1552" s="4"/>
    </row>
    <row r="1553" spans="8:8" ht="12.95" customHeight="1" x14ac:dyDescent="0.2">
      <c r="H1553" s="4"/>
    </row>
    <row r="1554" spans="8:8" ht="12.95" customHeight="1" x14ac:dyDescent="0.2">
      <c r="H1554" s="4"/>
    </row>
    <row r="1555" spans="8:8" ht="12.95" customHeight="1" x14ac:dyDescent="0.2">
      <c r="H1555" s="4"/>
    </row>
    <row r="1556" spans="8:8" ht="12.95" customHeight="1" x14ac:dyDescent="0.2">
      <c r="H1556" s="4"/>
    </row>
    <row r="1557" spans="8:8" ht="12.95" customHeight="1" x14ac:dyDescent="0.2">
      <c r="H1557" s="4"/>
    </row>
    <row r="1558" spans="8:8" ht="12.95" customHeight="1" x14ac:dyDescent="0.2">
      <c r="H1558" s="4"/>
    </row>
    <row r="1559" spans="8:8" ht="12.95" customHeight="1" x14ac:dyDescent="0.2">
      <c r="H1559" s="4"/>
    </row>
    <row r="1560" spans="8:8" ht="12.95" customHeight="1" x14ac:dyDescent="0.2">
      <c r="H1560" s="4"/>
    </row>
    <row r="1561" spans="8:8" ht="12.95" customHeight="1" x14ac:dyDescent="0.2">
      <c r="H1561" s="4"/>
    </row>
    <row r="1562" spans="8:8" ht="12.95" customHeight="1" x14ac:dyDescent="0.2">
      <c r="H1562" s="4"/>
    </row>
    <row r="1563" spans="8:8" ht="12.95" customHeight="1" x14ac:dyDescent="0.2">
      <c r="H1563" s="4"/>
    </row>
    <row r="1564" spans="8:8" ht="12.95" customHeight="1" x14ac:dyDescent="0.2">
      <c r="H1564" s="4"/>
    </row>
    <row r="1565" spans="8:8" ht="12.95" customHeight="1" x14ac:dyDescent="0.2">
      <c r="H1565" s="4"/>
    </row>
    <row r="1566" spans="8:8" ht="12.95" customHeight="1" x14ac:dyDescent="0.2">
      <c r="H1566" s="4"/>
    </row>
    <row r="1567" spans="8:8" ht="12.95" customHeight="1" x14ac:dyDescent="0.2">
      <c r="H1567" s="4"/>
    </row>
    <row r="1568" spans="8:8" ht="12.95" customHeight="1" x14ac:dyDescent="0.2">
      <c r="H1568" s="4"/>
    </row>
    <row r="1569" spans="8:8" ht="12.95" customHeight="1" x14ac:dyDescent="0.2">
      <c r="H1569" s="4"/>
    </row>
    <row r="1570" spans="8:8" ht="12.95" customHeight="1" x14ac:dyDescent="0.2">
      <c r="H1570" s="4"/>
    </row>
    <row r="1571" spans="8:8" ht="12.95" customHeight="1" x14ac:dyDescent="0.2">
      <c r="H1571" s="4"/>
    </row>
    <row r="1572" spans="8:8" ht="12.95" customHeight="1" x14ac:dyDescent="0.2">
      <c r="H1572" s="4"/>
    </row>
    <row r="1573" spans="8:8" ht="12.95" customHeight="1" x14ac:dyDescent="0.2">
      <c r="H1573" s="4"/>
    </row>
    <row r="1574" spans="8:8" ht="12.95" customHeight="1" x14ac:dyDescent="0.2">
      <c r="H1574" s="4"/>
    </row>
    <row r="1575" spans="8:8" ht="12.95" customHeight="1" x14ac:dyDescent="0.2">
      <c r="H1575" s="4"/>
    </row>
    <row r="1576" spans="8:8" ht="12.95" customHeight="1" x14ac:dyDescent="0.2">
      <c r="H1576" s="4"/>
    </row>
    <row r="1577" spans="8:8" ht="12.95" customHeight="1" x14ac:dyDescent="0.2">
      <c r="H1577" s="4"/>
    </row>
    <row r="1578" spans="8:8" ht="12.95" customHeight="1" x14ac:dyDescent="0.2">
      <c r="H1578" s="4"/>
    </row>
    <row r="1579" spans="8:8" ht="12.95" customHeight="1" x14ac:dyDescent="0.2">
      <c r="H1579" s="4"/>
    </row>
    <row r="1580" spans="8:8" ht="12.95" customHeight="1" x14ac:dyDescent="0.2">
      <c r="H1580" s="4"/>
    </row>
    <row r="1581" spans="8:8" ht="12.95" customHeight="1" x14ac:dyDescent="0.2">
      <c r="H1581" s="4"/>
    </row>
    <row r="1582" spans="8:8" ht="12.95" customHeight="1" x14ac:dyDescent="0.2">
      <c r="H1582" s="4"/>
    </row>
    <row r="1583" spans="8:8" ht="12.95" customHeight="1" x14ac:dyDescent="0.2">
      <c r="H1583" s="4"/>
    </row>
    <row r="1584" spans="8:8" ht="12.95" customHeight="1" x14ac:dyDescent="0.2">
      <c r="H1584" s="4"/>
    </row>
    <row r="1585" spans="8:8" ht="12.95" customHeight="1" x14ac:dyDescent="0.2">
      <c r="H1585" s="4"/>
    </row>
    <row r="1586" spans="8:8" ht="12.95" customHeight="1" x14ac:dyDescent="0.2">
      <c r="H1586" s="4"/>
    </row>
    <row r="1587" spans="8:8" ht="12.95" customHeight="1" x14ac:dyDescent="0.2">
      <c r="H1587" s="4"/>
    </row>
    <row r="1588" spans="8:8" ht="12.95" customHeight="1" x14ac:dyDescent="0.2">
      <c r="H1588" s="4"/>
    </row>
    <row r="1589" spans="8:8" ht="12.95" customHeight="1" x14ac:dyDescent="0.2">
      <c r="H1589" s="4"/>
    </row>
    <row r="1590" spans="8:8" ht="12.95" customHeight="1" x14ac:dyDescent="0.2">
      <c r="H1590" s="4"/>
    </row>
    <row r="1591" spans="8:8" ht="12.95" customHeight="1" x14ac:dyDescent="0.2">
      <c r="H1591" s="4"/>
    </row>
    <row r="1592" spans="8:8" ht="12.95" customHeight="1" x14ac:dyDescent="0.2">
      <c r="H1592" s="4"/>
    </row>
    <row r="1593" spans="8:8" ht="12.95" customHeight="1" x14ac:dyDescent="0.2">
      <c r="H1593" s="4"/>
    </row>
    <row r="1594" spans="8:8" ht="12.95" customHeight="1" x14ac:dyDescent="0.2">
      <c r="H1594" s="4"/>
    </row>
    <row r="1595" spans="8:8" ht="12.95" customHeight="1" x14ac:dyDescent="0.2">
      <c r="H1595" s="4"/>
    </row>
    <row r="1596" spans="8:8" ht="12.95" customHeight="1" x14ac:dyDescent="0.2">
      <c r="H1596" s="4"/>
    </row>
    <row r="1597" spans="8:8" ht="12.95" customHeight="1" x14ac:dyDescent="0.2">
      <c r="H1597" s="4"/>
    </row>
    <row r="1598" spans="8:8" ht="12.95" customHeight="1" x14ac:dyDescent="0.2">
      <c r="H1598" s="4"/>
    </row>
    <row r="1599" spans="8:8" ht="12.95" customHeight="1" x14ac:dyDescent="0.2">
      <c r="H1599" s="4"/>
    </row>
    <row r="1600" spans="8:8" ht="12.95" customHeight="1" x14ac:dyDescent="0.2">
      <c r="H1600" s="4"/>
    </row>
    <row r="1601" spans="8:8" ht="12.95" customHeight="1" x14ac:dyDescent="0.2">
      <c r="H1601" s="4"/>
    </row>
    <row r="1602" spans="8:8" ht="12.95" customHeight="1" x14ac:dyDescent="0.2">
      <c r="H1602" s="4"/>
    </row>
    <row r="1603" spans="8:8" ht="12.95" customHeight="1" x14ac:dyDescent="0.2">
      <c r="H1603" s="4"/>
    </row>
    <row r="1604" spans="8:8" ht="12.95" customHeight="1" x14ac:dyDescent="0.2">
      <c r="H1604" s="4"/>
    </row>
    <row r="1605" spans="8:8" ht="12.95" customHeight="1" x14ac:dyDescent="0.2">
      <c r="H1605" s="4"/>
    </row>
    <row r="1606" spans="8:8" ht="12.95" customHeight="1" x14ac:dyDescent="0.2">
      <c r="H1606" s="4"/>
    </row>
    <row r="1607" spans="8:8" ht="12.95" customHeight="1" x14ac:dyDescent="0.2">
      <c r="H1607" s="4"/>
    </row>
    <row r="1608" spans="8:8" ht="12.95" customHeight="1" x14ac:dyDescent="0.2">
      <c r="H1608" s="4"/>
    </row>
    <row r="1609" spans="8:8" ht="12.95" customHeight="1" x14ac:dyDescent="0.2">
      <c r="H1609" s="4"/>
    </row>
    <row r="1610" spans="8:8" ht="12.95" customHeight="1" x14ac:dyDescent="0.2">
      <c r="H1610" s="4"/>
    </row>
    <row r="1611" spans="8:8" ht="12.95" customHeight="1" x14ac:dyDescent="0.2">
      <c r="H1611" s="4"/>
    </row>
    <row r="1612" spans="8:8" ht="12.95" customHeight="1" x14ac:dyDescent="0.2">
      <c r="H1612" s="4"/>
    </row>
    <row r="1613" spans="8:8" ht="12.95" customHeight="1" x14ac:dyDescent="0.2">
      <c r="H1613" s="4"/>
    </row>
    <row r="1614" spans="8:8" ht="12.95" customHeight="1" x14ac:dyDescent="0.2">
      <c r="H1614" s="4"/>
    </row>
    <row r="1615" spans="8:8" ht="12.95" customHeight="1" x14ac:dyDescent="0.2">
      <c r="H1615" s="4"/>
    </row>
    <row r="1616" spans="8:8" ht="12.95" customHeight="1" x14ac:dyDescent="0.2">
      <c r="H1616" s="4"/>
    </row>
    <row r="1617" spans="8:8" ht="12.95" customHeight="1" x14ac:dyDescent="0.2">
      <c r="H1617" s="4"/>
    </row>
    <row r="1618" spans="8:8" ht="12.95" customHeight="1" x14ac:dyDescent="0.2">
      <c r="H1618" s="4"/>
    </row>
    <row r="1619" spans="8:8" ht="12.95" customHeight="1" x14ac:dyDescent="0.2">
      <c r="H1619" s="4"/>
    </row>
    <row r="1620" spans="8:8" ht="12.95" customHeight="1" x14ac:dyDescent="0.2">
      <c r="H1620" s="4"/>
    </row>
    <row r="1621" spans="8:8" ht="12.95" customHeight="1" x14ac:dyDescent="0.2">
      <c r="H1621" s="4"/>
    </row>
    <row r="1622" spans="8:8" ht="12.95" customHeight="1" x14ac:dyDescent="0.2">
      <c r="H1622" s="4"/>
    </row>
    <row r="1623" spans="8:8" ht="12.95" customHeight="1" x14ac:dyDescent="0.2">
      <c r="H1623" s="4"/>
    </row>
    <row r="1624" spans="8:8" ht="12.95" customHeight="1" x14ac:dyDescent="0.2">
      <c r="H1624" s="4"/>
    </row>
    <row r="1625" spans="8:8" ht="12.95" customHeight="1" x14ac:dyDescent="0.2">
      <c r="H1625" s="4"/>
    </row>
    <row r="1626" spans="8:8" ht="12.95" customHeight="1" x14ac:dyDescent="0.2">
      <c r="H1626" s="4"/>
    </row>
    <row r="1627" spans="8:8" ht="12.95" customHeight="1" x14ac:dyDescent="0.2">
      <c r="H1627" s="4"/>
    </row>
    <row r="1628" spans="8:8" ht="12.95" customHeight="1" x14ac:dyDescent="0.2">
      <c r="H1628" s="4"/>
    </row>
    <row r="1629" spans="8:8" ht="12.95" customHeight="1" x14ac:dyDescent="0.2">
      <c r="H1629" s="4"/>
    </row>
    <row r="1630" spans="8:8" ht="12.95" customHeight="1" x14ac:dyDescent="0.2">
      <c r="H1630" s="4"/>
    </row>
    <row r="1631" spans="8:8" ht="12.95" customHeight="1" x14ac:dyDescent="0.2">
      <c r="H1631" s="4"/>
    </row>
    <row r="1632" spans="8:8" ht="12.95" customHeight="1" x14ac:dyDescent="0.2">
      <c r="H1632" s="4"/>
    </row>
    <row r="1633" spans="8:8" ht="12.95" customHeight="1" x14ac:dyDescent="0.2">
      <c r="H1633" s="4"/>
    </row>
    <row r="1634" spans="8:8" ht="12.95" customHeight="1" x14ac:dyDescent="0.2">
      <c r="H1634" s="4"/>
    </row>
    <row r="1635" spans="8:8" ht="12.95" customHeight="1" x14ac:dyDescent="0.2">
      <c r="H1635" s="4"/>
    </row>
    <row r="1636" spans="8:8" ht="12.95" customHeight="1" x14ac:dyDescent="0.2">
      <c r="H1636" s="4"/>
    </row>
    <row r="1637" spans="8:8" ht="12.95" customHeight="1" x14ac:dyDescent="0.2">
      <c r="H1637" s="4"/>
    </row>
    <row r="1638" spans="8:8" ht="12.95" customHeight="1" x14ac:dyDescent="0.2">
      <c r="H1638" s="4"/>
    </row>
    <row r="1639" spans="8:8" ht="12.95" customHeight="1" x14ac:dyDescent="0.2">
      <c r="H1639" s="4"/>
    </row>
    <row r="1640" spans="8:8" ht="12.95" customHeight="1" x14ac:dyDescent="0.2">
      <c r="H1640" s="4"/>
    </row>
    <row r="1641" spans="8:8" ht="12.95" customHeight="1" x14ac:dyDescent="0.2">
      <c r="H1641" s="4"/>
    </row>
    <row r="1642" spans="8:8" ht="12.95" customHeight="1" x14ac:dyDescent="0.2">
      <c r="H1642" s="4"/>
    </row>
    <row r="1643" spans="8:8" ht="12.95" customHeight="1" x14ac:dyDescent="0.2">
      <c r="H1643" s="4"/>
    </row>
    <row r="1644" spans="8:8" ht="12.95" customHeight="1" x14ac:dyDescent="0.2">
      <c r="H1644" s="4"/>
    </row>
    <row r="1645" spans="8:8" ht="12.95" customHeight="1" x14ac:dyDescent="0.2">
      <c r="H1645" s="4"/>
    </row>
    <row r="1646" spans="8:8" ht="12.95" customHeight="1" x14ac:dyDescent="0.2">
      <c r="H1646" s="4"/>
    </row>
    <row r="1647" spans="8:8" ht="12.95" customHeight="1" x14ac:dyDescent="0.2">
      <c r="H1647" s="4"/>
    </row>
    <row r="1648" spans="8:8" ht="12.95" customHeight="1" x14ac:dyDescent="0.2">
      <c r="H1648" s="4"/>
    </row>
    <row r="1649" spans="8:8" ht="12.95" customHeight="1" x14ac:dyDescent="0.2">
      <c r="H1649" s="4"/>
    </row>
    <row r="1650" spans="8:8" ht="12.95" customHeight="1" x14ac:dyDescent="0.2">
      <c r="H1650" s="4"/>
    </row>
    <row r="1651" spans="8:8" ht="12.95" customHeight="1" x14ac:dyDescent="0.2">
      <c r="H1651" s="4"/>
    </row>
    <row r="1652" spans="8:8" ht="12.95" customHeight="1" x14ac:dyDescent="0.2">
      <c r="H1652" s="4"/>
    </row>
    <row r="1653" spans="8:8" ht="12.95" customHeight="1" x14ac:dyDescent="0.2">
      <c r="H1653" s="4"/>
    </row>
    <row r="1654" spans="8:8" ht="12.95" customHeight="1" x14ac:dyDescent="0.2">
      <c r="H1654" s="4"/>
    </row>
    <row r="1655" spans="8:8" ht="12.95" customHeight="1" x14ac:dyDescent="0.2">
      <c r="H1655" s="4"/>
    </row>
    <row r="1656" spans="8:8" ht="12.95" customHeight="1" x14ac:dyDescent="0.2">
      <c r="H1656" s="4"/>
    </row>
    <row r="1657" spans="8:8" ht="12.95" customHeight="1" x14ac:dyDescent="0.2">
      <c r="H1657" s="4"/>
    </row>
    <row r="1658" spans="8:8" ht="12.95" customHeight="1" x14ac:dyDescent="0.2">
      <c r="H1658" s="4"/>
    </row>
    <row r="1659" spans="8:8" ht="12.95" customHeight="1" x14ac:dyDescent="0.2">
      <c r="H1659" s="4"/>
    </row>
    <row r="1660" spans="8:8" ht="12.95" customHeight="1" x14ac:dyDescent="0.2">
      <c r="H1660" s="4"/>
    </row>
    <row r="1661" spans="8:8" ht="12.95" customHeight="1" x14ac:dyDescent="0.2">
      <c r="H1661" s="4"/>
    </row>
    <row r="1662" spans="8:8" ht="12.95" customHeight="1" x14ac:dyDescent="0.2">
      <c r="H1662" s="4"/>
    </row>
    <row r="1663" spans="8:8" ht="12.95" customHeight="1" x14ac:dyDescent="0.2">
      <c r="H1663" s="4"/>
    </row>
    <row r="1664" spans="8:8" ht="12.95" customHeight="1" x14ac:dyDescent="0.2">
      <c r="H1664" s="4"/>
    </row>
    <row r="1665" spans="8:8" ht="12.95" customHeight="1" x14ac:dyDescent="0.2">
      <c r="H1665" s="4"/>
    </row>
    <row r="1666" spans="8:8" ht="12.95" customHeight="1" x14ac:dyDescent="0.2">
      <c r="H1666" s="4"/>
    </row>
    <row r="1667" spans="8:8" ht="12.95" customHeight="1" x14ac:dyDescent="0.2">
      <c r="H1667" s="4"/>
    </row>
    <row r="1668" spans="8:8" ht="12.95" customHeight="1" x14ac:dyDescent="0.2">
      <c r="H1668" s="4"/>
    </row>
    <row r="1669" spans="8:8" ht="12.95" customHeight="1" x14ac:dyDescent="0.2">
      <c r="H1669" s="4"/>
    </row>
    <row r="1670" spans="8:8" ht="12.95" customHeight="1" x14ac:dyDescent="0.2">
      <c r="H1670" s="4"/>
    </row>
    <row r="1671" spans="8:8" ht="12.95" customHeight="1" x14ac:dyDescent="0.2">
      <c r="H1671" s="4"/>
    </row>
    <row r="1672" spans="8:8" ht="12.95" customHeight="1" x14ac:dyDescent="0.2">
      <c r="H1672" s="4"/>
    </row>
    <row r="1673" spans="8:8" ht="12.95" customHeight="1" x14ac:dyDescent="0.2">
      <c r="H1673" s="4"/>
    </row>
    <row r="1674" spans="8:8" ht="12.95" customHeight="1" x14ac:dyDescent="0.2">
      <c r="H1674" s="4"/>
    </row>
    <row r="1675" spans="8:8" ht="12.95" customHeight="1" x14ac:dyDescent="0.2">
      <c r="H1675" s="4"/>
    </row>
    <row r="1676" spans="8:8" ht="12.95" customHeight="1" x14ac:dyDescent="0.2">
      <c r="H1676" s="4"/>
    </row>
    <row r="1677" spans="8:8" ht="12.95" customHeight="1" x14ac:dyDescent="0.2">
      <c r="H1677" s="4"/>
    </row>
    <row r="1678" spans="8:8" ht="12.95" customHeight="1" x14ac:dyDescent="0.2">
      <c r="H1678" s="4"/>
    </row>
    <row r="1679" spans="8:8" ht="12.95" customHeight="1" x14ac:dyDescent="0.2">
      <c r="H1679" s="4"/>
    </row>
    <row r="1680" spans="8:8" ht="12.95" customHeight="1" x14ac:dyDescent="0.2">
      <c r="H1680" s="4"/>
    </row>
    <row r="1681" spans="8:8" ht="12.95" customHeight="1" x14ac:dyDescent="0.2">
      <c r="H1681" s="4"/>
    </row>
    <row r="1682" spans="8:8" ht="12.95" customHeight="1" x14ac:dyDescent="0.2">
      <c r="H1682" s="4"/>
    </row>
    <row r="1683" spans="8:8" ht="12.95" customHeight="1" x14ac:dyDescent="0.2">
      <c r="H1683" s="4"/>
    </row>
    <row r="1684" spans="8:8" ht="12.95" customHeight="1" x14ac:dyDescent="0.2">
      <c r="H1684" s="4"/>
    </row>
    <row r="1685" spans="8:8" ht="12.95" customHeight="1" x14ac:dyDescent="0.2">
      <c r="H1685" s="4"/>
    </row>
    <row r="1686" spans="8:8" ht="12.95" customHeight="1" x14ac:dyDescent="0.2">
      <c r="H1686" s="4"/>
    </row>
    <row r="1687" spans="8:8" ht="12.95" customHeight="1" x14ac:dyDescent="0.2">
      <c r="H1687" s="4"/>
    </row>
    <row r="1688" spans="8:8" ht="12.95" customHeight="1" x14ac:dyDescent="0.2">
      <c r="H1688" s="4"/>
    </row>
    <row r="1689" spans="8:8" ht="12.95" customHeight="1" x14ac:dyDescent="0.2">
      <c r="H1689" s="4"/>
    </row>
    <row r="1690" spans="8:8" ht="12.95" customHeight="1" x14ac:dyDescent="0.2">
      <c r="H1690" s="4"/>
    </row>
    <row r="1691" spans="8:8" ht="12.95" customHeight="1" x14ac:dyDescent="0.2">
      <c r="H1691" s="4"/>
    </row>
    <row r="1692" spans="8:8" ht="12.95" customHeight="1" x14ac:dyDescent="0.2">
      <c r="H1692" s="4"/>
    </row>
    <row r="1693" spans="8:8" ht="12.95" customHeight="1" x14ac:dyDescent="0.2">
      <c r="H1693" s="4"/>
    </row>
    <row r="1694" spans="8:8" ht="12.95" customHeight="1" x14ac:dyDescent="0.2">
      <c r="H1694" s="4"/>
    </row>
    <row r="1695" spans="8:8" ht="12.95" customHeight="1" x14ac:dyDescent="0.2">
      <c r="H1695" s="4"/>
    </row>
    <row r="1696" spans="8:8" ht="12.95" customHeight="1" x14ac:dyDescent="0.2">
      <c r="H1696" s="4"/>
    </row>
    <row r="1697" spans="8:8" ht="12.95" customHeight="1" x14ac:dyDescent="0.2">
      <c r="H1697" s="4"/>
    </row>
    <row r="1698" spans="8:8" ht="12.95" customHeight="1" x14ac:dyDescent="0.2">
      <c r="H1698" s="4"/>
    </row>
    <row r="1699" spans="8:8" ht="12.95" customHeight="1" x14ac:dyDescent="0.2">
      <c r="H1699" s="4"/>
    </row>
    <row r="1700" spans="8:8" ht="12.95" customHeight="1" x14ac:dyDescent="0.2">
      <c r="H1700" s="4"/>
    </row>
    <row r="1701" spans="8:8" ht="12.95" customHeight="1" x14ac:dyDescent="0.2">
      <c r="H1701" s="4"/>
    </row>
    <row r="1702" spans="8:8" ht="12.95" customHeight="1" x14ac:dyDescent="0.2">
      <c r="H1702" s="4"/>
    </row>
    <row r="1703" spans="8:8" ht="12.95" customHeight="1" x14ac:dyDescent="0.2">
      <c r="H1703" s="4"/>
    </row>
    <row r="1704" spans="8:8" ht="12.95" customHeight="1" x14ac:dyDescent="0.2">
      <c r="H1704" s="4"/>
    </row>
    <row r="1705" spans="8:8" ht="12.95" customHeight="1" x14ac:dyDescent="0.2">
      <c r="H1705" s="4"/>
    </row>
    <row r="1706" spans="8:8" ht="12.95" customHeight="1" x14ac:dyDescent="0.2">
      <c r="H1706" s="4"/>
    </row>
    <row r="1707" spans="8:8" ht="12.95" customHeight="1" x14ac:dyDescent="0.2">
      <c r="H1707" s="4"/>
    </row>
    <row r="1708" spans="8:8" ht="12.95" customHeight="1" x14ac:dyDescent="0.2">
      <c r="H1708" s="4"/>
    </row>
    <row r="1709" spans="8:8" ht="12.95" customHeight="1" x14ac:dyDescent="0.2">
      <c r="H1709" s="4"/>
    </row>
    <row r="1710" spans="8:8" ht="12.95" customHeight="1" x14ac:dyDescent="0.2">
      <c r="H1710" s="4"/>
    </row>
    <row r="1711" spans="8:8" ht="12.95" customHeight="1" x14ac:dyDescent="0.2">
      <c r="H1711" s="4"/>
    </row>
    <row r="1712" spans="8:8" ht="12.95" customHeight="1" x14ac:dyDescent="0.2">
      <c r="H1712" s="4"/>
    </row>
    <row r="1713" spans="8:8" ht="12.95" customHeight="1" x14ac:dyDescent="0.2">
      <c r="H1713" s="4"/>
    </row>
    <row r="1714" spans="8:8" ht="12.95" customHeight="1" x14ac:dyDescent="0.2">
      <c r="H1714" s="4"/>
    </row>
    <row r="1715" spans="8:8" ht="12.95" customHeight="1" x14ac:dyDescent="0.2">
      <c r="H1715" s="4"/>
    </row>
    <row r="1716" spans="8:8" ht="12.95" customHeight="1" x14ac:dyDescent="0.2">
      <c r="H1716" s="4"/>
    </row>
    <row r="1717" spans="8:8" ht="12.95" customHeight="1" x14ac:dyDescent="0.2">
      <c r="H1717" s="4"/>
    </row>
    <row r="1718" spans="8:8" ht="12.95" customHeight="1" x14ac:dyDescent="0.2">
      <c r="H1718" s="4"/>
    </row>
    <row r="1719" spans="8:8" ht="12.95" customHeight="1" x14ac:dyDescent="0.2">
      <c r="H1719" s="4"/>
    </row>
    <row r="1720" spans="8:8" ht="12.95" customHeight="1" x14ac:dyDescent="0.2">
      <c r="H1720" s="4"/>
    </row>
    <row r="1721" spans="8:8" ht="12.95" customHeight="1" x14ac:dyDescent="0.2">
      <c r="H1721" s="4"/>
    </row>
    <row r="1722" spans="8:8" ht="12.95" customHeight="1" x14ac:dyDescent="0.2">
      <c r="H1722" s="4"/>
    </row>
    <row r="1723" spans="8:8" ht="12.95" customHeight="1" x14ac:dyDescent="0.2">
      <c r="H1723" s="4"/>
    </row>
    <row r="1724" spans="8:8" ht="12.95" customHeight="1" x14ac:dyDescent="0.2">
      <c r="H1724" s="4"/>
    </row>
    <row r="1725" spans="8:8" ht="12.95" customHeight="1" x14ac:dyDescent="0.2">
      <c r="H1725" s="4"/>
    </row>
    <row r="1726" spans="8:8" ht="12.95" customHeight="1" x14ac:dyDescent="0.2">
      <c r="H1726" s="4"/>
    </row>
    <row r="1727" spans="8:8" ht="12.95" customHeight="1" x14ac:dyDescent="0.2">
      <c r="H1727" s="4"/>
    </row>
    <row r="1728" spans="8:8" ht="12.95" customHeight="1" x14ac:dyDescent="0.2">
      <c r="H1728" s="4"/>
    </row>
    <row r="1729" spans="8:8" ht="12.95" customHeight="1" x14ac:dyDescent="0.2">
      <c r="H1729" s="4"/>
    </row>
    <row r="1730" spans="8:8" ht="12.95" customHeight="1" x14ac:dyDescent="0.2">
      <c r="H1730" s="4"/>
    </row>
    <row r="1731" spans="8:8" ht="12.95" customHeight="1" x14ac:dyDescent="0.2">
      <c r="H1731" s="4"/>
    </row>
    <row r="1732" spans="8:8" ht="12.95" customHeight="1" x14ac:dyDescent="0.2">
      <c r="H1732" s="4"/>
    </row>
    <row r="1733" spans="8:8" ht="12.95" customHeight="1" x14ac:dyDescent="0.2">
      <c r="H1733" s="4"/>
    </row>
    <row r="1734" spans="8:8" ht="12.95" customHeight="1" x14ac:dyDescent="0.2">
      <c r="H1734" s="4"/>
    </row>
    <row r="1735" spans="8:8" ht="12.95" customHeight="1" x14ac:dyDescent="0.2">
      <c r="H1735" s="4"/>
    </row>
    <row r="1736" spans="8:8" ht="12.95" customHeight="1" x14ac:dyDescent="0.2">
      <c r="H1736" s="4"/>
    </row>
    <row r="1737" spans="8:8" ht="12.95" customHeight="1" x14ac:dyDescent="0.2">
      <c r="H1737" s="4"/>
    </row>
    <row r="1738" spans="8:8" ht="12.95" customHeight="1" x14ac:dyDescent="0.2">
      <c r="H1738" s="4"/>
    </row>
    <row r="1739" spans="8:8" ht="12.95" customHeight="1" x14ac:dyDescent="0.2">
      <c r="H1739" s="4"/>
    </row>
    <row r="1740" spans="8:8" ht="12.95" customHeight="1" x14ac:dyDescent="0.2">
      <c r="H1740" s="4"/>
    </row>
    <row r="1741" spans="8:8" ht="12.95" customHeight="1" x14ac:dyDescent="0.2">
      <c r="H1741" s="4"/>
    </row>
    <row r="1742" spans="8:8" ht="12.95" customHeight="1" x14ac:dyDescent="0.2">
      <c r="H1742" s="4"/>
    </row>
    <row r="1743" spans="8:8" ht="12.95" customHeight="1" x14ac:dyDescent="0.2">
      <c r="H1743" s="4"/>
    </row>
    <row r="1744" spans="8:8" ht="12.95" customHeight="1" x14ac:dyDescent="0.2">
      <c r="H1744" s="4"/>
    </row>
    <row r="1745" spans="8:8" ht="12.95" customHeight="1" x14ac:dyDescent="0.2">
      <c r="H1745" s="4"/>
    </row>
    <row r="1746" spans="8:8" ht="12.95" customHeight="1" x14ac:dyDescent="0.2">
      <c r="H1746" s="4"/>
    </row>
    <row r="1747" spans="8:8" ht="12.95" customHeight="1" x14ac:dyDescent="0.2">
      <c r="H1747" s="4"/>
    </row>
    <row r="1748" spans="8:8" ht="12.95" customHeight="1" x14ac:dyDescent="0.2">
      <c r="H1748" s="4"/>
    </row>
    <row r="1749" spans="8:8" ht="12.95" customHeight="1" x14ac:dyDescent="0.2">
      <c r="H1749" s="4"/>
    </row>
    <row r="1750" spans="8:8" ht="12.95" customHeight="1" x14ac:dyDescent="0.2">
      <c r="H1750" s="4"/>
    </row>
    <row r="1751" spans="8:8" ht="12.95" customHeight="1" x14ac:dyDescent="0.2">
      <c r="H1751" s="4"/>
    </row>
    <row r="1752" spans="8:8" ht="12.95" customHeight="1" x14ac:dyDescent="0.2">
      <c r="H1752" s="4"/>
    </row>
    <row r="1753" spans="8:8" ht="12.95" customHeight="1" x14ac:dyDescent="0.2">
      <c r="H1753" s="4"/>
    </row>
    <row r="1754" spans="8:8" ht="12.95" customHeight="1" x14ac:dyDescent="0.2">
      <c r="H1754" s="4"/>
    </row>
    <row r="1755" spans="8:8" ht="12.95" customHeight="1" x14ac:dyDescent="0.2">
      <c r="H1755" s="4"/>
    </row>
    <row r="1756" spans="8:8" ht="12.95" customHeight="1" x14ac:dyDescent="0.2">
      <c r="H1756" s="4"/>
    </row>
    <row r="1757" spans="8:8" ht="12.95" customHeight="1" x14ac:dyDescent="0.2">
      <c r="H1757" s="4"/>
    </row>
    <row r="1758" spans="8:8" ht="12.95" customHeight="1" x14ac:dyDescent="0.2">
      <c r="H1758" s="4"/>
    </row>
    <row r="1759" spans="8:8" ht="12.95" customHeight="1" x14ac:dyDescent="0.2">
      <c r="H1759" s="4"/>
    </row>
    <row r="1760" spans="8:8" ht="12.95" customHeight="1" x14ac:dyDescent="0.2">
      <c r="H1760" s="4"/>
    </row>
    <row r="1761" spans="8:8" ht="12.95" customHeight="1" x14ac:dyDescent="0.2">
      <c r="H1761" s="4"/>
    </row>
    <row r="1762" spans="8:8" ht="12.95" customHeight="1" x14ac:dyDescent="0.2">
      <c r="H1762" s="4"/>
    </row>
    <row r="1763" spans="8:8" ht="12.95" customHeight="1" x14ac:dyDescent="0.2">
      <c r="H1763" s="4"/>
    </row>
    <row r="1764" spans="8:8" ht="12.95" customHeight="1" x14ac:dyDescent="0.2">
      <c r="H1764" s="4"/>
    </row>
    <row r="1765" spans="8:8" ht="12.95" customHeight="1" x14ac:dyDescent="0.2">
      <c r="H1765" s="4"/>
    </row>
    <row r="1766" spans="8:8" ht="12.95" customHeight="1" x14ac:dyDescent="0.2">
      <c r="H1766" s="4"/>
    </row>
    <row r="1767" spans="8:8" ht="12.95" customHeight="1" x14ac:dyDescent="0.2">
      <c r="H1767" s="4"/>
    </row>
    <row r="1768" spans="8:8" ht="12.95" customHeight="1" x14ac:dyDescent="0.2">
      <c r="H1768" s="4"/>
    </row>
    <row r="1769" spans="8:8" ht="12.95" customHeight="1" x14ac:dyDescent="0.2">
      <c r="H1769" s="4"/>
    </row>
    <row r="1770" spans="8:8" ht="12.95" customHeight="1" x14ac:dyDescent="0.2">
      <c r="H1770" s="4"/>
    </row>
    <row r="1771" spans="8:8" ht="12.95" customHeight="1" x14ac:dyDescent="0.2">
      <c r="H1771" s="4"/>
    </row>
    <row r="1772" spans="8:8" ht="12.95" customHeight="1" x14ac:dyDescent="0.2">
      <c r="H1772" s="4"/>
    </row>
    <row r="1773" spans="8:8" ht="12.95" customHeight="1" x14ac:dyDescent="0.2">
      <c r="H1773" s="4"/>
    </row>
    <row r="1774" spans="8:8" ht="12.95" customHeight="1" x14ac:dyDescent="0.2">
      <c r="H1774" s="4"/>
    </row>
    <row r="1775" spans="8:8" ht="12.95" customHeight="1" x14ac:dyDescent="0.2">
      <c r="H1775" s="4"/>
    </row>
    <row r="1776" spans="8:8" ht="12.95" customHeight="1" x14ac:dyDescent="0.2">
      <c r="H1776" s="4"/>
    </row>
    <row r="1777" spans="8:8" ht="12.95" customHeight="1" x14ac:dyDescent="0.2">
      <c r="H1777" s="4"/>
    </row>
    <row r="1778" spans="8:8" ht="12.95" customHeight="1" x14ac:dyDescent="0.2">
      <c r="H1778" s="4"/>
    </row>
    <row r="1779" spans="8:8" ht="12.95" customHeight="1" x14ac:dyDescent="0.2">
      <c r="H1779" s="4"/>
    </row>
    <row r="1780" spans="8:8" ht="12.95" customHeight="1" x14ac:dyDescent="0.2">
      <c r="H1780" s="4"/>
    </row>
    <row r="1781" spans="8:8" ht="12.95" customHeight="1" x14ac:dyDescent="0.2">
      <c r="H1781" s="4"/>
    </row>
    <row r="1782" spans="8:8" ht="12.95" customHeight="1" x14ac:dyDescent="0.2">
      <c r="H1782" s="4"/>
    </row>
    <row r="1783" spans="8:8" ht="12.95" customHeight="1" x14ac:dyDescent="0.2">
      <c r="H1783" s="4"/>
    </row>
    <row r="1784" spans="8:8" ht="12.95" customHeight="1" x14ac:dyDescent="0.2">
      <c r="H1784" s="4"/>
    </row>
    <row r="1785" spans="8:8" ht="12.95" customHeight="1" x14ac:dyDescent="0.2">
      <c r="H1785" s="4"/>
    </row>
    <row r="1786" spans="8:8" ht="12.95" customHeight="1" x14ac:dyDescent="0.2">
      <c r="H1786" s="4"/>
    </row>
    <row r="1787" spans="8:8" ht="12.95" customHeight="1" x14ac:dyDescent="0.2">
      <c r="H1787" s="4"/>
    </row>
    <row r="1788" spans="8:8" ht="12.95" customHeight="1" x14ac:dyDescent="0.2">
      <c r="H1788" s="4"/>
    </row>
    <row r="1789" spans="8:8" ht="12.95" customHeight="1" x14ac:dyDescent="0.2">
      <c r="H1789" s="4"/>
    </row>
    <row r="1790" spans="8:8" ht="12.95" customHeight="1" x14ac:dyDescent="0.2">
      <c r="H1790" s="4"/>
    </row>
    <row r="1791" spans="8:8" ht="12.95" customHeight="1" x14ac:dyDescent="0.2">
      <c r="H1791" s="4"/>
    </row>
    <row r="1792" spans="8:8" ht="12.95" customHeight="1" x14ac:dyDescent="0.2">
      <c r="H1792" s="4"/>
    </row>
    <row r="1793" spans="8:8" ht="12.95" customHeight="1" x14ac:dyDescent="0.2">
      <c r="H1793" s="4"/>
    </row>
    <row r="1794" spans="8:8" ht="12.95" customHeight="1" x14ac:dyDescent="0.2">
      <c r="H1794" s="4"/>
    </row>
    <row r="1795" spans="8:8" ht="12.95" customHeight="1" x14ac:dyDescent="0.2">
      <c r="H1795" s="4"/>
    </row>
    <row r="1796" spans="8:8" ht="12.95" customHeight="1" x14ac:dyDescent="0.2">
      <c r="H1796" s="4"/>
    </row>
    <row r="1797" spans="8:8" ht="12.95" customHeight="1" x14ac:dyDescent="0.2">
      <c r="H1797" s="4"/>
    </row>
    <row r="1798" spans="8:8" ht="12.95" customHeight="1" x14ac:dyDescent="0.2">
      <c r="H1798" s="4"/>
    </row>
    <row r="1799" spans="8:8" ht="12.95" customHeight="1" x14ac:dyDescent="0.2">
      <c r="H1799" s="4"/>
    </row>
    <row r="1800" spans="8:8" ht="12.95" customHeight="1" x14ac:dyDescent="0.2">
      <c r="H1800" s="4"/>
    </row>
    <row r="1801" spans="8:8" ht="12.95" customHeight="1" x14ac:dyDescent="0.2">
      <c r="H1801" s="4"/>
    </row>
    <row r="1802" spans="8:8" ht="12.95" customHeight="1" x14ac:dyDescent="0.2">
      <c r="H1802" s="4"/>
    </row>
    <row r="1803" spans="8:8" ht="12.95" customHeight="1" x14ac:dyDescent="0.2">
      <c r="H1803" s="4"/>
    </row>
    <row r="1804" spans="8:8" ht="12.95" customHeight="1" x14ac:dyDescent="0.2">
      <c r="H1804" s="4"/>
    </row>
    <row r="1805" spans="8:8" ht="12.95" customHeight="1" x14ac:dyDescent="0.2">
      <c r="H1805" s="4"/>
    </row>
    <row r="1806" spans="8:8" ht="12.95" customHeight="1" x14ac:dyDescent="0.2">
      <c r="H1806" s="4"/>
    </row>
    <row r="1807" spans="8:8" ht="12.95" customHeight="1" x14ac:dyDescent="0.2">
      <c r="H1807" s="4"/>
    </row>
    <row r="1808" spans="8:8" ht="12.95" customHeight="1" x14ac:dyDescent="0.2">
      <c r="H1808" s="4"/>
    </row>
    <row r="1809" spans="8:8" ht="12.95" customHeight="1" x14ac:dyDescent="0.2">
      <c r="H1809" s="4"/>
    </row>
    <row r="1810" spans="8:8" ht="12.95" customHeight="1" x14ac:dyDescent="0.2">
      <c r="H1810" s="4"/>
    </row>
    <row r="1811" spans="8:8" ht="12.95" customHeight="1" x14ac:dyDescent="0.2">
      <c r="H1811" s="4"/>
    </row>
    <row r="1812" spans="8:8" ht="12.95" customHeight="1" x14ac:dyDescent="0.2">
      <c r="H1812" s="4"/>
    </row>
    <row r="1813" spans="8:8" ht="12.95" customHeight="1" x14ac:dyDescent="0.2">
      <c r="H1813" s="4"/>
    </row>
    <row r="1814" spans="8:8" ht="12.95" customHeight="1" x14ac:dyDescent="0.2">
      <c r="H1814" s="4"/>
    </row>
    <row r="1815" spans="8:8" ht="12.95" customHeight="1" x14ac:dyDescent="0.2">
      <c r="H1815" s="4"/>
    </row>
    <row r="1816" spans="8:8" ht="12.95" customHeight="1" x14ac:dyDescent="0.2">
      <c r="H1816" s="4"/>
    </row>
    <row r="1817" spans="8:8" ht="12.95" customHeight="1" x14ac:dyDescent="0.2">
      <c r="H1817" s="4"/>
    </row>
    <row r="1818" spans="8:8" ht="12.95" customHeight="1" x14ac:dyDescent="0.2">
      <c r="H1818" s="4"/>
    </row>
    <row r="1819" spans="8:8" ht="12.95" customHeight="1" x14ac:dyDescent="0.2">
      <c r="H1819" s="4"/>
    </row>
    <row r="1820" spans="8:8" ht="12.95" customHeight="1" x14ac:dyDescent="0.2">
      <c r="H1820" s="4"/>
    </row>
    <row r="1821" spans="8:8" ht="12.95" customHeight="1" x14ac:dyDescent="0.2">
      <c r="H1821" s="4"/>
    </row>
    <row r="1822" spans="8:8" ht="12.95" customHeight="1" x14ac:dyDescent="0.2">
      <c r="H1822" s="4"/>
    </row>
    <row r="1823" spans="8:8" ht="12.95" customHeight="1" x14ac:dyDescent="0.2">
      <c r="H1823" s="4"/>
    </row>
    <row r="1824" spans="8:8" ht="12.95" customHeight="1" x14ac:dyDescent="0.2">
      <c r="H1824" s="4"/>
    </row>
    <row r="1825" spans="8:8" ht="12.95" customHeight="1" x14ac:dyDescent="0.2">
      <c r="H1825" s="4"/>
    </row>
    <row r="1826" spans="8:8" ht="12.95" customHeight="1" x14ac:dyDescent="0.2">
      <c r="H1826" s="4"/>
    </row>
    <row r="1827" spans="8:8" ht="12.95" customHeight="1" x14ac:dyDescent="0.2">
      <c r="H1827" s="4"/>
    </row>
    <row r="1828" spans="8:8" ht="12.95" customHeight="1" x14ac:dyDescent="0.2">
      <c r="H1828" s="4"/>
    </row>
    <row r="1829" spans="8:8" ht="12.95" customHeight="1" x14ac:dyDescent="0.2">
      <c r="H1829" s="4"/>
    </row>
    <row r="1830" spans="8:8" ht="12.95" customHeight="1" x14ac:dyDescent="0.2">
      <c r="H1830" s="4"/>
    </row>
    <row r="1831" spans="8:8" ht="12.95" customHeight="1" x14ac:dyDescent="0.2">
      <c r="H1831" s="4"/>
    </row>
    <row r="1832" spans="8:8" ht="12.95" customHeight="1" x14ac:dyDescent="0.2">
      <c r="H1832" s="4"/>
    </row>
    <row r="1833" spans="8:8" ht="12.95" customHeight="1" x14ac:dyDescent="0.2">
      <c r="H1833" s="4"/>
    </row>
    <row r="1834" spans="8:8" ht="12.95" customHeight="1" x14ac:dyDescent="0.2">
      <c r="H1834" s="4"/>
    </row>
    <row r="1835" spans="8:8" ht="12.95" customHeight="1" x14ac:dyDescent="0.2">
      <c r="H1835" s="4"/>
    </row>
    <row r="1836" spans="8:8" ht="12.95" customHeight="1" x14ac:dyDescent="0.2">
      <c r="H1836" s="4"/>
    </row>
    <row r="1837" spans="8:8" ht="12.95" customHeight="1" x14ac:dyDescent="0.2">
      <c r="H1837" s="4"/>
    </row>
    <row r="1838" spans="8:8" ht="12.95" customHeight="1" x14ac:dyDescent="0.2">
      <c r="H1838" s="4"/>
    </row>
    <row r="1839" spans="8:8" ht="12.95" customHeight="1" x14ac:dyDescent="0.2">
      <c r="H1839" s="4"/>
    </row>
    <row r="1840" spans="8:8" ht="12.95" customHeight="1" x14ac:dyDescent="0.2">
      <c r="H1840" s="4"/>
    </row>
    <row r="1841" spans="8:8" ht="12.95" customHeight="1" x14ac:dyDescent="0.2">
      <c r="H1841" s="4"/>
    </row>
    <row r="1842" spans="8:8" ht="12.95" customHeight="1" x14ac:dyDescent="0.2">
      <c r="H1842" s="4"/>
    </row>
    <row r="1843" spans="8:8" ht="12.95" customHeight="1" x14ac:dyDescent="0.2">
      <c r="H1843" s="4"/>
    </row>
    <row r="1844" spans="8:8" ht="12.95" customHeight="1" x14ac:dyDescent="0.2">
      <c r="H1844" s="4"/>
    </row>
    <row r="1845" spans="8:8" ht="12.95" customHeight="1" x14ac:dyDescent="0.2">
      <c r="H1845" s="4"/>
    </row>
    <row r="1846" spans="8:8" ht="12.95" customHeight="1" x14ac:dyDescent="0.2">
      <c r="H1846" s="4"/>
    </row>
    <row r="1847" spans="8:8" ht="12.95" customHeight="1" x14ac:dyDescent="0.2">
      <c r="H1847" s="4"/>
    </row>
    <row r="1848" spans="8:8" ht="12.95" customHeight="1" x14ac:dyDescent="0.2">
      <c r="H1848" s="4"/>
    </row>
    <row r="1849" spans="8:8" ht="12.95" customHeight="1" x14ac:dyDescent="0.2">
      <c r="H1849" s="4"/>
    </row>
    <row r="1850" spans="8:8" ht="12.95" customHeight="1" x14ac:dyDescent="0.2">
      <c r="H1850" s="4"/>
    </row>
    <row r="1851" spans="8:8" ht="12.95" customHeight="1" x14ac:dyDescent="0.2">
      <c r="H1851" s="4"/>
    </row>
    <row r="1852" spans="8:8" ht="12.95" customHeight="1" x14ac:dyDescent="0.2">
      <c r="H1852" s="4"/>
    </row>
    <row r="1853" spans="8:8" ht="12.95" customHeight="1" x14ac:dyDescent="0.2">
      <c r="H1853" s="4"/>
    </row>
    <row r="1854" spans="8:8" ht="12.95" customHeight="1" x14ac:dyDescent="0.2">
      <c r="H1854" s="4"/>
    </row>
    <row r="1855" spans="8:8" ht="12.95" customHeight="1" x14ac:dyDescent="0.2">
      <c r="H1855" s="4"/>
    </row>
    <row r="1856" spans="8:8" ht="12.95" customHeight="1" x14ac:dyDescent="0.2">
      <c r="H1856" s="4"/>
    </row>
    <row r="1857" spans="8:8" ht="12.95" customHeight="1" x14ac:dyDescent="0.2">
      <c r="H1857" s="4"/>
    </row>
    <row r="1858" spans="8:8" ht="12.95" customHeight="1" x14ac:dyDescent="0.2">
      <c r="H1858" s="4"/>
    </row>
    <row r="1859" spans="8:8" ht="12.95" customHeight="1" x14ac:dyDescent="0.2">
      <c r="H1859" s="4"/>
    </row>
    <row r="1860" spans="8:8" ht="12.95" customHeight="1" x14ac:dyDescent="0.2">
      <c r="H1860" s="4"/>
    </row>
    <row r="1861" spans="8:8" ht="12.95" customHeight="1" x14ac:dyDescent="0.2">
      <c r="H1861" s="4"/>
    </row>
    <row r="1862" spans="8:8" ht="12.95" customHeight="1" x14ac:dyDescent="0.2">
      <c r="H1862" s="4"/>
    </row>
    <row r="1863" spans="8:8" ht="12.95" customHeight="1" x14ac:dyDescent="0.2">
      <c r="H1863" s="4"/>
    </row>
    <row r="1864" spans="8:8" ht="12.95" customHeight="1" x14ac:dyDescent="0.2">
      <c r="H1864" s="4"/>
    </row>
    <row r="1865" spans="8:8" ht="12.95" customHeight="1" x14ac:dyDescent="0.2">
      <c r="H1865" s="4"/>
    </row>
    <row r="1866" spans="8:8" ht="12.95" customHeight="1" x14ac:dyDescent="0.2">
      <c r="H1866" s="4"/>
    </row>
    <row r="1867" spans="8:8" ht="12.95" customHeight="1" x14ac:dyDescent="0.2">
      <c r="H1867" s="4"/>
    </row>
    <row r="1868" spans="8:8" ht="12.95" customHeight="1" x14ac:dyDescent="0.2">
      <c r="H1868" s="4"/>
    </row>
    <row r="1869" spans="8:8" ht="12.95" customHeight="1" x14ac:dyDescent="0.2">
      <c r="H1869" s="4"/>
    </row>
    <row r="1870" spans="8:8" ht="12.95" customHeight="1" x14ac:dyDescent="0.2">
      <c r="H1870" s="4"/>
    </row>
    <row r="1871" spans="8:8" ht="12.95" customHeight="1" x14ac:dyDescent="0.2">
      <c r="H1871" s="4"/>
    </row>
    <row r="1872" spans="8:8" ht="12.95" customHeight="1" x14ac:dyDescent="0.2">
      <c r="H1872" s="4"/>
    </row>
    <row r="1873" spans="8:8" ht="12.95" customHeight="1" x14ac:dyDescent="0.2">
      <c r="H1873" s="4"/>
    </row>
    <row r="1874" spans="8:8" ht="12.95" customHeight="1" x14ac:dyDescent="0.2">
      <c r="H1874" s="4"/>
    </row>
    <row r="1875" spans="8:8" ht="12.95" customHeight="1" x14ac:dyDescent="0.2">
      <c r="H1875" s="4"/>
    </row>
    <row r="1876" spans="8:8" ht="12.95" customHeight="1" x14ac:dyDescent="0.2">
      <c r="H1876" s="4"/>
    </row>
    <row r="1877" spans="8:8" ht="12.95" customHeight="1" x14ac:dyDescent="0.2">
      <c r="H1877" s="4"/>
    </row>
    <row r="1878" spans="8:8" ht="12.95" customHeight="1" x14ac:dyDescent="0.2">
      <c r="H1878" s="4"/>
    </row>
    <row r="1879" spans="8:8" ht="12.95" customHeight="1" x14ac:dyDescent="0.2">
      <c r="H1879" s="4"/>
    </row>
    <row r="1880" spans="8:8" ht="12.95" customHeight="1" x14ac:dyDescent="0.2">
      <c r="H1880" s="4"/>
    </row>
    <row r="1881" spans="8:8" ht="12.95" customHeight="1" x14ac:dyDescent="0.2">
      <c r="H1881" s="4"/>
    </row>
    <row r="1882" spans="8:8" ht="12.95" customHeight="1" x14ac:dyDescent="0.2">
      <c r="H1882" s="4"/>
    </row>
    <row r="1883" spans="8:8" ht="12.95" customHeight="1" x14ac:dyDescent="0.2">
      <c r="H1883" s="4"/>
    </row>
    <row r="1884" spans="8:8" ht="12.95" customHeight="1" x14ac:dyDescent="0.2">
      <c r="H1884" s="4"/>
    </row>
    <row r="1885" spans="8:8" ht="12.95" customHeight="1" x14ac:dyDescent="0.2">
      <c r="H1885" s="4"/>
    </row>
    <row r="1886" spans="8:8" ht="12.95" customHeight="1" x14ac:dyDescent="0.2">
      <c r="H1886" s="4"/>
    </row>
    <row r="1887" spans="8:8" ht="12.95" customHeight="1" x14ac:dyDescent="0.2">
      <c r="H1887" s="4"/>
    </row>
    <row r="1888" spans="8:8" ht="12.95" customHeight="1" x14ac:dyDescent="0.2">
      <c r="H1888" s="4"/>
    </row>
    <row r="1889" spans="8:8" ht="12.95" customHeight="1" x14ac:dyDescent="0.2">
      <c r="H1889" s="4"/>
    </row>
    <row r="1890" spans="8:8" ht="12.95" customHeight="1" x14ac:dyDescent="0.2">
      <c r="H1890" s="4"/>
    </row>
    <row r="1891" spans="8:8" ht="12.95" customHeight="1" x14ac:dyDescent="0.2">
      <c r="H1891" s="4"/>
    </row>
    <row r="1892" spans="8:8" ht="12.95" customHeight="1" x14ac:dyDescent="0.2">
      <c r="H1892" s="4"/>
    </row>
    <row r="1893" spans="8:8" ht="12.95" customHeight="1" x14ac:dyDescent="0.2">
      <c r="H1893" s="4"/>
    </row>
    <row r="1894" spans="8:8" ht="12.95" customHeight="1" x14ac:dyDescent="0.2">
      <c r="H1894" s="4"/>
    </row>
    <row r="1895" spans="8:8" ht="12.95" customHeight="1" x14ac:dyDescent="0.2">
      <c r="H1895" s="4"/>
    </row>
    <row r="1896" spans="8:8" ht="12.95" customHeight="1" x14ac:dyDescent="0.2">
      <c r="H1896" s="4"/>
    </row>
    <row r="1897" spans="8:8" ht="12.95" customHeight="1" x14ac:dyDescent="0.2">
      <c r="H1897" s="4"/>
    </row>
    <row r="1898" spans="8:8" ht="12.95" customHeight="1" x14ac:dyDescent="0.2">
      <c r="H1898" s="4"/>
    </row>
    <row r="1899" spans="8:8" ht="12.95" customHeight="1" x14ac:dyDescent="0.2">
      <c r="H1899" s="4"/>
    </row>
    <row r="1900" spans="8:8" ht="12.95" customHeight="1" x14ac:dyDescent="0.2">
      <c r="H1900" s="4"/>
    </row>
    <row r="1901" spans="8:8" ht="12.95" customHeight="1" x14ac:dyDescent="0.2">
      <c r="H1901" s="4"/>
    </row>
    <row r="1902" spans="8:8" ht="12.95" customHeight="1" x14ac:dyDescent="0.2">
      <c r="H1902" s="4"/>
    </row>
    <row r="1903" spans="8:8" ht="12.95" customHeight="1" x14ac:dyDescent="0.2">
      <c r="H1903" s="4"/>
    </row>
    <row r="1904" spans="8:8" ht="12.95" customHeight="1" x14ac:dyDescent="0.2">
      <c r="H1904" s="4"/>
    </row>
    <row r="1905" spans="8:8" ht="12.95" customHeight="1" x14ac:dyDescent="0.2">
      <c r="H1905" s="4"/>
    </row>
    <row r="1906" spans="8:8" ht="12.95" customHeight="1" x14ac:dyDescent="0.2">
      <c r="H1906" s="4"/>
    </row>
    <row r="1907" spans="8:8" ht="12.95" customHeight="1" x14ac:dyDescent="0.2">
      <c r="H1907" s="4"/>
    </row>
    <row r="1908" spans="8:8" ht="12.95" customHeight="1" x14ac:dyDescent="0.2">
      <c r="H1908" s="4"/>
    </row>
    <row r="1909" spans="8:8" ht="12.95" customHeight="1" x14ac:dyDescent="0.2">
      <c r="H1909" s="4"/>
    </row>
    <row r="1910" spans="8:8" ht="12.95" customHeight="1" x14ac:dyDescent="0.2">
      <c r="H1910" s="4"/>
    </row>
    <row r="1911" spans="8:8" ht="12.95" customHeight="1" x14ac:dyDescent="0.2">
      <c r="H1911" s="4"/>
    </row>
    <row r="1912" spans="8:8" ht="12.95" customHeight="1" x14ac:dyDescent="0.2">
      <c r="H1912" s="4"/>
    </row>
    <row r="1913" spans="8:8" ht="12.95" customHeight="1" x14ac:dyDescent="0.2">
      <c r="H1913" s="4"/>
    </row>
    <row r="1914" spans="8:8" ht="12.95" customHeight="1" x14ac:dyDescent="0.2">
      <c r="H1914" s="4"/>
    </row>
    <row r="1915" spans="8:8" ht="12.95" customHeight="1" x14ac:dyDescent="0.2">
      <c r="H1915" s="4"/>
    </row>
    <row r="1916" spans="8:8" ht="12.95" customHeight="1" x14ac:dyDescent="0.2">
      <c r="H1916" s="4"/>
    </row>
    <row r="1917" spans="8:8" ht="12.95" customHeight="1" x14ac:dyDescent="0.2">
      <c r="H1917" s="4"/>
    </row>
    <row r="1918" spans="8:8" ht="12.95" customHeight="1" x14ac:dyDescent="0.2">
      <c r="H1918" s="4"/>
    </row>
    <row r="1919" spans="8:8" ht="12.95" customHeight="1" x14ac:dyDescent="0.2">
      <c r="H1919" s="4"/>
    </row>
    <row r="1920" spans="8:8" ht="12.95" customHeight="1" x14ac:dyDescent="0.2">
      <c r="H1920" s="4"/>
    </row>
    <row r="1921" spans="8:8" ht="12.95" customHeight="1" x14ac:dyDescent="0.2">
      <c r="H1921" s="4"/>
    </row>
    <row r="1922" spans="8:8" ht="12.95" customHeight="1" x14ac:dyDescent="0.2">
      <c r="H1922" s="4"/>
    </row>
    <row r="1923" spans="8:8" ht="12.95" customHeight="1" x14ac:dyDescent="0.2">
      <c r="H1923" s="4"/>
    </row>
    <row r="1924" spans="8:8" ht="12.95" customHeight="1" x14ac:dyDescent="0.2">
      <c r="H1924" s="4"/>
    </row>
    <row r="1925" spans="8:8" ht="12.95" customHeight="1" x14ac:dyDescent="0.2">
      <c r="H1925" s="4"/>
    </row>
    <row r="1926" spans="8:8" ht="12.95" customHeight="1" x14ac:dyDescent="0.2">
      <c r="H1926" s="4"/>
    </row>
    <row r="1927" spans="8:8" ht="12.95" customHeight="1" x14ac:dyDescent="0.2">
      <c r="H1927" s="4"/>
    </row>
    <row r="1928" spans="8:8" ht="12.95" customHeight="1" x14ac:dyDescent="0.2">
      <c r="H1928" s="4"/>
    </row>
    <row r="1929" spans="8:8" ht="12.95" customHeight="1" x14ac:dyDescent="0.2">
      <c r="H1929" s="4"/>
    </row>
    <row r="1930" spans="8:8" ht="12.95" customHeight="1" x14ac:dyDescent="0.2">
      <c r="H1930" s="4"/>
    </row>
    <row r="1931" spans="8:8" ht="12.95" customHeight="1" x14ac:dyDescent="0.2">
      <c r="H1931" s="4"/>
    </row>
    <row r="1932" spans="8:8" ht="12.95" customHeight="1" x14ac:dyDescent="0.2">
      <c r="H1932" s="4"/>
    </row>
    <row r="1933" spans="8:8" ht="12.95" customHeight="1" x14ac:dyDescent="0.2">
      <c r="H1933" s="4"/>
    </row>
    <row r="1934" spans="8:8" ht="12.95" customHeight="1" x14ac:dyDescent="0.2">
      <c r="H1934" s="4"/>
    </row>
    <row r="1935" spans="8:8" ht="12.95" customHeight="1" x14ac:dyDescent="0.2">
      <c r="H1935" s="4"/>
    </row>
    <row r="1936" spans="8:8" ht="12.95" customHeight="1" x14ac:dyDescent="0.2">
      <c r="H1936" s="4"/>
    </row>
    <row r="1937" spans="8:8" ht="12.95" customHeight="1" x14ac:dyDescent="0.2">
      <c r="H1937" s="4"/>
    </row>
    <row r="1938" spans="8:8" ht="12.95" customHeight="1" x14ac:dyDescent="0.2">
      <c r="H1938" s="4"/>
    </row>
    <row r="1939" spans="8:8" ht="12.95" customHeight="1" x14ac:dyDescent="0.2">
      <c r="H1939" s="4"/>
    </row>
    <row r="1940" spans="8:8" ht="12.95" customHeight="1" x14ac:dyDescent="0.2">
      <c r="H1940" s="4"/>
    </row>
    <row r="1941" spans="8:8" ht="12.95" customHeight="1" x14ac:dyDescent="0.2">
      <c r="H1941" s="4"/>
    </row>
    <row r="1942" spans="8:8" ht="12.95" customHeight="1" x14ac:dyDescent="0.2">
      <c r="H1942" s="4"/>
    </row>
    <row r="1943" spans="8:8" ht="12.95" customHeight="1" x14ac:dyDescent="0.2">
      <c r="H1943" s="4"/>
    </row>
    <row r="1944" spans="8:8" ht="12.95" customHeight="1" x14ac:dyDescent="0.2">
      <c r="H1944" s="4"/>
    </row>
    <row r="1945" spans="8:8" ht="12.95" customHeight="1" x14ac:dyDescent="0.2">
      <c r="H1945" s="4"/>
    </row>
    <row r="1946" spans="8:8" ht="12.95" customHeight="1" x14ac:dyDescent="0.2">
      <c r="H1946" s="4"/>
    </row>
    <row r="1947" spans="8:8" ht="12.95" customHeight="1" x14ac:dyDescent="0.2">
      <c r="H1947" s="4"/>
    </row>
    <row r="1948" spans="8:8" ht="12.95" customHeight="1" x14ac:dyDescent="0.2">
      <c r="H1948" s="4"/>
    </row>
    <row r="1949" spans="8:8" ht="12.95" customHeight="1" x14ac:dyDescent="0.2">
      <c r="H1949" s="4"/>
    </row>
    <row r="1950" spans="8:8" ht="12.95" customHeight="1" x14ac:dyDescent="0.2">
      <c r="H1950" s="4"/>
    </row>
    <row r="1951" spans="8:8" ht="12.95" customHeight="1" x14ac:dyDescent="0.2">
      <c r="H1951" s="4"/>
    </row>
    <row r="1952" spans="8:8" ht="12.95" customHeight="1" x14ac:dyDescent="0.2">
      <c r="H1952" s="4"/>
    </row>
    <row r="1953" spans="8:8" ht="12.95" customHeight="1" x14ac:dyDescent="0.2">
      <c r="H1953" s="4"/>
    </row>
    <row r="1954" spans="8:8" ht="12.95" customHeight="1" x14ac:dyDescent="0.2">
      <c r="H1954" s="4"/>
    </row>
    <row r="1955" spans="8:8" ht="12.95" customHeight="1" x14ac:dyDescent="0.2">
      <c r="H1955" s="4"/>
    </row>
    <row r="1956" spans="8:8" ht="12.95" customHeight="1" x14ac:dyDescent="0.2">
      <c r="H1956" s="4"/>
    </row>
    <row r="1957" spans="8:8" ht="12.95" customHeight="1" x14ac:dyDescent="0.2">
      <c r="H1957" s="4"/>
    </row>
    <row r="1958" spans="8:8" ht="12.95" customHeight="1" x14ac:dyDescent="0.2">
      <c r="H1958" s="4"/>
    </row>
    <row r="1959" spans="8:8" ht="12.95" customHeight="1" x14ac:dyDescent="0.2">
      <c r="H1959" s="4"/>
    </row>
    <row r="1960" spans="8:8" ht="12.95" customHeight="1" x14ac:dyDescent="0.2">
      <c r="H1960" s="4"/>
    </row>
    <row r="1961" spans="8:8" ht="12.95" customHeight="1" x14ac:dyDescent="0.2">
      <c r="H1961" s="4"/>
    </row>
    <row r="1962" spans="8:8" ht="12.95" customHeight="1" x14ac:dyDescent="0.2">
      <c r="H1962" s="4"/>
    </row>
    <row r="1963" spans="8:8" ht="12.95" customHeight="1" x14ac:dyDescent="0.2">
      <c r="H1963" s="4"/>
    </row>
    <row r="1964" spans="8:8" ht="12.95" customHeight="1" x14ac:dyDescent="0.2">
      <c r="H1964" s="4"/>
    </row>
    <row r="1965" spans="8:8" ht="12.95" customHeight="1" x14ac:dyDescent="0.2">
      <c r="H1965" s="4"/>
    </row>
    <row r="1966" spans="8:8" ht="12.95" customHeight="1" x14ac:dyDescent="0.2">
      <c r="H1966" s="4"/>
    </row>
    <row r="1967" spans="8:8" ht="12.95" customHeight="1" x14ac:dyDescent="0.2">
      <c r="H1967" s="4"/>
    </row>
    <row r="1968" spans="8:8" ht="12.95" customHeight="1" x14ac:dyDescent="0.2">
      <c r="H1968" s="4"/>
    </row>
    <row r="1969" spans="8:8" ht="12.95" customHeight="1" x14ac:dyDescent="0.2">
      <c r="H1969" s="4"/>
    </row>
    <row r="1970" spans="8:8" ht="12.95" customHeight="1" x14ac:dyDescent="0.2">
      <c r="H1970" s="4"/>
    </row>
    <row r="1971" spans="8:8" ht="12.95" customHeight="1" x14ac:dyDescent="0.2">
      <c r="H1971" s="4"/>
    </row>
    <row r="1972" spans="8:8" ht="12.95" customHeight="1" x14ac:dyDescent="0.2">
      <c r="H1972" s="4"/>
    </row>
    <row r="1973" spans="8:8" ht="12.95" customHeight="1" x14ac:dyDescent="0.2">
      <c r="H1973" s="4"/>
    </row>
    <row r="1974" spans="8:8" ht="12.95" customHeight="1" x14ac:dyDescent="0.2">
      <c r="H1974" s="4"/>
    </row>
    <row r="1975" spans="8:8" ht="12.95" customHeight="1" x14ac:dyDescent="0.2">
      <c r="H1975" s="4"/>
    </row>
    <row r="1976" spans="8:8" ht="12.95" customHeight="1" x14ac:dyDescent="0.2">
      <c r="H1976" s="4"/>
    </row>
    <row r="1977" spans="8:8" ht="12.95" customHeight="1" x14ac:dyDescent="0.2">
      <c r="H1977" s="4"/>
    </row>
    <row r="1978" spans="8:8" ht="12.95" customHeight="1" x14ac:dyDescent="0.2">
      <c r="H1978" s="4"/>
    </row>
    <row r="1979" spans="8:8" ht="12.95" customHeight="1" x14ac:dyDescent="0.2">
      <c r="H1979" s="4"/>
    </row>
    <row r="1980" spans="8:8" ht="12.95" customHeight="1" x14ac:dyDescent="0.2">
      <c r="H1980" s="4"/>
    </row>
    <row r="1981" spans="8:8" ht="12.95" customHeight="1" x14ac:dyDescent="0.2">
      <c r="H1981" s="4"/>
    </row>
    <row r="1982" spans="8:8" ht="12.95" customHeight="1" x14ac:dyDescent="0.2">
      <c r="H1982" s="4"/>
    </row>
    <row r="1983" spans="8:8" ht="12.95" customHeight="1" x14ac:dyDescent="0.2">
      <c r="H1983" s="4"/>
    </row>
    <row r="1984" spans="8:8" ht="12.95" customHeight="1" x14ac:dyDescent="0.2">
      <c r="H1984" s="4"/>
    </row>
    <row r="1985" spans="8:8" ht="12.95" customHeight="1" x14ac:dyDescent="0.2">
      <c r="H1985" s="4"/>
    </row>
    <row r="1986" spans="8:8" ht="12.95" customHeight="1" x14ac:dyDescent="0.2">
      <c r="H1986" s="4"/>
    </row>
    <row r="1987" spans="8:8" ht="12.95" customHeight="1" x14ac:dyDescent="0.2">
      <c r="H1987" s="4"/>
    </row>
    <row r="1988" spans="8:8" ht="12.95" customHeight="1" x14ac:dyDescent="0.2">
      <c r="H1988" s="4"/>
    </row>
    <row r="1989" spans="8:8" ht="12.95" customHeight="1" x14ac:dyDescent="0.2">
      <c r="H1989" s="4"/>
    </row>
    <row r="1990" spans="8:8" ht="12.95" customHeight="1" x14ac:dyDescent="0.2">
      <c r="H1990" s="4"/>
    </row>
    <row r="1991" spans="8:8" ht="12.95" customHeight="1" x14ac:dyDescent="0.2">
      <c r="H1991" s="4"/>
    </row>
    <row r="1992" spans="8:8" ht="12.95" customHeight="1" x14ac:dyDescent="0.2">
      <c r="H1992" s="4"/>
    </row>
    <row r="1993" spans="8:8" ht="12.95" customHeight="1" x14ac:dyDescent="0.2">
      <c r="H1993" s="4"/>
    </row>
    <row r="1994" spans="8:8" ht="12.95" customHeight="1" x14ac:dyDescent="0.2">
      <c r="H1994" s="4"/>
    </row>
    <row r="1995" spans="8:8" ht="12.95" customHeight="1" x14ac:dyDescent="0.2">
      <c r="H1995" s="4"/>
    </row>
    <row r="1996" spans="8:8" ht="12.95" customHeight="1" x14ac:dyDescent="0.2">
      <c r="H1996" s="4"/>
    </row>
    <row r="1997" spans="8:8" ht="12.95" customHeight="1" x14ac:dyDescent="0.2">
      <c r="H1997" s="4"/>
    </row>
    <row r="1998" spans="8:8" ht="12.95" customHeight="1" x14ac:dyDescent="0.2">
      <c r="H1998" s="4"/>
    </row>
    <row r="1999" spans="8:8" ht="12.95" customHeight="1" x14ac:dyDescent="0.2">
      <c r="H1999" s="4"/>
    </row>
    <row r="2000" spans="8:8" ht="12.95" customHeight="1" x14ac:dyDescent="0.2">
      <c r="H2000" s="4"/>
    </row>
    <row r="2001" spans="8:8" ht="12.95" customHeight="1" x14ac:dyDescent="0.2">
      <c r="H2001" s="4"/>
    </row>
    <row r="2002" spans="8:8" ht="12.95" customHeight="1" x14ac:dyDescent="0.2">
      <c r="H2002" s="4"/>
    </row>
    <row r="2003" spans="8:8" ht="12.95" customHeight="1" x14ac:dyDescent="0.2">
      <c r="H2003" s="4"/>
    </row>
    <row r="2004" spans="8:8" ht="12.95" customHeight="1" x14ac:dyDescent="0.2">
      <c r="H2004" s="4"/>
    </row>
    <row r="2005" spans="8:8" ht="12.95" customHeight="1" x14ac:dyDescent="0.2">
      <c r="H2005" s="4"/>
    </row>
    <row r="2006" spans="8:8" ht="12.95" customHeight="1" x14ac:dyDescent="0.2">
      <c r="H2006" s="4"/>
    </row>
    <row r="2007" spans="8:8" ht="12.95" customHeight="1" x14ac:dyDescent="0.2">
      <c r="H2007" s="4"/>
    </row>
    <row r="2008" spans="8:8" ht="12.95" customHeight="1" x14ac:dyDescent="0.2">
      <c r="H2008" s="4"/>
    </row>
    <row r="2009" spans="8:8" ht="12.95" customHeight="1" x14ac:dyDescent="0.2">
      <c r="H2009" s="4"/>
    </row>
    <row r="2010" spans="8:8" ht="12.95" customHeight="1" x14ac:dyDescent="0.2">
      <c r="H2010" s="4"/>
    </row>
    <row r="2011" spans="8:8" ht="12.95" customHeight="1" x14ac:dyDescent="0.2">
      <c r="H2011" s="4"/>
    </row>
    <row r="2012" spans="8:8" ht="12.95" customHeight="1" x14ac:dyDescent="0.2">
      <c r="H2012" s="4"/>
    </row>
    <row r="2013" spans="8:8" ht="12.95" customHeight="1" x14ac:dyDescent="0.2">
      <c r="H2013" s="4"/>
    </row>
    <row r="2014" spans="8:8" ht="12.95" customHeight="1" x14ac:dyDescent="0.2">
      <c r="H2014" s="4"/>
    </row>
    <row r="2015" spans="8:8" ht="12.95" customHeight="1" x14ac:dyDescent="0.2">
      <c r="H2015" s="4"/>
    </row>
    <row r="2016" spans="8:8" ht="12.95" customHeight="1" x14ac:dyDescent="0.2">
      <c r="H2016" s="4"/>
    </row>
    <row r="2017" spans="8:8" ht="12.95" customHeight="1" x14ac:dyDescent="0.2">
      <c r="H2017" s="4"/>
    </row>
    <row r="2018" spans="8:8" ht="12.95" customHeight="1" x14ac:dyDescent="0.2">
      <c r="H2018" s="4"/>
    </row>
    <row r="2019" spans="8:8" ht="12.95" customHeight="1" x14ac:dyDescent="0.2">
      <c r="H2019" s="4"/>
    </row>
    <row r="2020" spans="8:8" ht="12.95" customHeight="1" x14ac:dyDescent="0.2">
      <c r="H2020" s="4"/>
    </row>
    <row r="2021" spans="8:8" ht="12.95" customHeight="1" x14ac:dyDescent="0.2">
      <c r="H2021" s="4"/>
    </row>
    <row r="2022" spans="8:8" ht="12.95" customHeight="1" x14ac:dyDescent="0.2">
      <c r="H2022" s="4"/>
    </row>
    <row r="2023" spans="8:8" ht="12.95" customHeight="1" x14ac:dyDescent="0.2">
      <c r="H2023" s="4"/>
    </row>
    <row r="2024" spans="8:8" ht="12.95" customHeight="1" x14ac:dyDescent="0.2">
      <c r="H2024" s="4"/>
    </row>
    <row r="2025" spans="8:8" ht="12.95" customHeight="1" x14ac:dyDescent="0.2">
      <c r="H2025" s="4"/>
    </row>
    <row r="2026" spans="8:8" ht="12.95" customHeight="1" x14ac:dyDescent="0.2">
      <c r="H2026" s="4"/>
    </row>
    <row r="2027" spans="8:8" ht="12.95" customHeight="1" x14ac:dyDescent="0.2">
      <c r="H2027" s="4"/>
    </row>
    <row r="2028" spans="8:8" ht="12.95" customHeight="1" x14ac:dyDescent="0.2">
      <c r="H2028" s="4"/>
    </row>
    <row r="2029" spans="8:8" ht="12.95" customHeight="1" x14ac:dyDescent="0.2">
      <c r="H2029" s="4"/>
    </row>
    <row r="2030" spans="8:8" ht="12.95" customHeight="1" x14ac:dyDescent="0.2">
      <c r="H2030" s="4"/>
    </row>
    <row r="2031" spans="8:8" ht="12.95" customHeight="1" x14ac:dyDescent="0.2">
      <c r="H2031" s="4"/>
    </row>
    <row r="2032" spans="8:8" ht="12.95" customHeight="1" x14ac:dyDescent="0.2">
      <c r="H2032" s="4"/>
    </row>
    <row r="2033" spans="8:8" ht="12.95" customHeight="1" x14ac:dyDescent="0.2">
      <c r="H2033" s="4"/>
    </row>
    <row r="2034" spans="8:8" ht="12.95" customHeight="1" x14ac:dyDescent="0.2">
      <c r="H2034" s="4"/>
    </row>
    <row r="2035" spans="8:8" ht="12.95" customHeight="1" x14ac:dyDescent="0.2">
      <c r="H2035" s="4"/>
    </row>
    <row r="2036" spans="8:8" ht="12.95" customHeight="1" x14ac:dyDescent="0.2">
      <c r="H2036" s="4"/>
    </row>
    <row r="2037" spans="8:8" ht="12.95" customHeight="1" x14ac:dyDescent="0.2">
      <c r="H2037" s="4"/>
    </row>
    <row r="2038" spans="8:8" ht="12.95" customHeight="1" x14ac:dyDescent="0.2">
      <c r="H2038" s="4"/>
    </row>
    <row r="2039" spans="8:8" ht="12.95" customHeight="1" x14ac:dyDescent="0.2">
      <c r="H2039" s="4"/>
    </row>
    <row r="2040" spans="8:8" ht="12.95" customHeight="1" x14ac:dyDescent="0.2">
      <c r="H2040" s="4"/>
    </row>
    <row r="2041" spans="8:8" ht="12.95" customHeight="1" x14ac:dyDescent="0.2">
      <c r="H2041" s="4"/>
    </row>
    <row r="2042" spans="8:8" ht="12.95" customHeight="1" x14ac:dyDescent="0.2">
      <c r="H2042" s="4"/>
    </row>
    <row r="2043" spans="8:8" ht="12.95" customHeight="1" x14ac:dyDescent="0.2">
      <c r="H2043" s="4"/>
    </row>
    <row r="2044" spans="8:8" ht="12.95" customHeight="1" x14ac:dyDescent="0.2">
      <c r="H2044" s="4"/>
    </row>
    <row r="2045" spans="8:8" ht="12.95" customHeight="1" x14ac:dyDescent="0.2">
      <c r="H2045" s="4"/>
    </row>
    <row r="2046" spans="8:8" ht="12.95" customHeight="1" x14ac:dyDescent="0.2">
      <c r="H2046" s="4"/>
    </row>
    <row r="2047" spans="8:8" ht="12.95" customHeight="1" x14ac:dyDescent="0.2">
      <c r="H2047" s="4"/>
    </row>
    <row r="2048" spans="8:8" ht="12.95" customHeight="1" x14ac:dyDescent="0.2">
      <c r="H2048" s="4"/>
    </row>
    <row r="2049" spans="8:8" ht="12.95" customHeight="1" x14ac:dyDescent="0.2">
      <c r="H2049" s="4"/>
    </row>
    <row r="2050" spans="8:8" ht="12.95" customHeight="1" x14ac:dyDescent="0.2">
      <c r="H2050" s="4"/>
    </row>
    <row r="2051" spans="8:8" ht="12.95" customHeight="1" x14ac:dyDescent="0.2">
      <c r="H2051" s="4"/>
    </row>
    <row r="2052" spans="8:8" ht="12.95" customHeight="1" x14ac:dyDescent="0.2">
      <c r="H2052" s="4"/>
    </row>
    <row r="2053" spans="8:8" ht="12.95" customHeight="1" x14ac:dyDescent="0.2">
      <c r="H2053" s="4"/>
    </row>
    <row r="2054" spans="8:8" ht="12.95" customHeight="1" x14ac:dyDescent="0.2">
      <c r="H2054" s="4"/>
    </row>
    <row r="2055" spans="8:8" ht="12.95" customHeight="1" x14ac:dyDescent="0.2">
      <c r="H2055" s="4"/>
    </row>
    <row r="2056" spans="8:8" ht="12.95" customHeight="1" x14ac:dyDescent="0.2">
      <c r="H2056" s="4"/>
    </row>
    <row r="2057" spans="8:8" ht="12.95" customHeight="1" x14ac:dyDescent="0.2">
      <c r="H2057" s="4"/>
    </row>
    <row r="2058" spans="8:8" ht="12.95" customHeight="1" x14ac:dyDescent="0.2">
      <c r="H2058" s="4"/>
    </row>
    <row r="2059" spans="8:8" ht="12.95" customHeight="1" x14ac:dyDescent="0.2">
      <c r="H2059" s="4"/>
    </row>
    <row r="2060" spans="8:8" ht="12.95" customHeight="1" x14ac:dyDescent="0.2">
      <c r="H2060" s="4"/>
    </row>
    <row r="2061" spans="8:8" ht="12.95" customHeight="1" x14ac:dyDescent="0.2">
      <c r="H2061" s="4"/>
    </row>
    <row r="2062" spans="8:8" ht="12.95" customHeight="1" x14ac:dyDescent="0.2">
      <c r="H2062" s="4"/>
    </row>
    <row r="2063" spans="8:8" ht="12.95" customHeight="1" x14ac:dyDescent="0.2">
      <c r="H2063" s="4"/>
    </row>
    <row r="2064" spans="8:8" ht="12.95" customHeight="1" x14ac:dyDescent="0.2">
      <c r="H2064" s="4"/>
    </row>
    <row r="2065" spans="8:8" ht="12.95" customHeight="1" x14ac:dyDescent="0.2">
      <c r="H2065" s="4"/>
    </row>
    <row r="2066" spans="8:8" ht="12.95" customHeight="1" x14ac:dyDescent="0.2">
      <c r="H2066" s="4"/>
    </row>
    <row r="2067" spans="8:8" ht="12.95" customHeight="1" x14ac:dyDescent="0.2">
      <c r="H2067" s="4"/>
    </row>
    <row r="2068" spans="8:8" ht="12.95" customHeight="1" x14ac:dyDescent="0.2">
      <c r="H2068" s="4"/>
    </row>
    <row r="2069" spans="8:8" ht="12.95" customHeight="1" x14ac:dyDescent="0.2">
      <c r="H2069" s="4"/>
    </row>
    <row r="2070" spans="8:8" ht="12.95" customHeight="1" x14ac:dyDescent="0.2">
      <c r="H2070" s="4"/>
    </row>
    <row r="2071" spans="8:8" ht="12.95" customHeight="1" x14ac:dyDescent="0.2">
      <c r="H2071" s="4"/>
    </row>
    <row r="2072" spans="8:8" ht="12.95" customHeight="1" x14ac:dyDescent="0.2">
      <c r="H2072" s="4"/>
    </row>
    <row r="2073" spans="8:8" ht="12.95" customHeight="1" x14ac:dyDescent="0.2">
      <c r="H2073" s="4"/>
    </row>
    <row r="2074" spans="8:8" ht="12.95" customHeight="1" x14ac:dyDescent="0.2">
      <c r="H2074" s="4"/>
    </row>
    <row r="2075" spans="8:8" ht="12.95" customHeight="1" x14ac:dyDescent="0.2">
      <c r="H2075" s="4"/>
    </row>
    <row r="2076" spans="8:8" ht="12.95" customHeight="1" x14ac:dyDescent="0.2">
      <c r="H2076" s="4"/>
    </row>
    <row r="2077" spans="8:8" ht="12.95" customHeight="1" x14ac:dyDescent="0.2">
      <c r="H2077" s="4"/>
    </row>
    <row r="2078" spans="8:8" ht="12.95" customHeight="1" x14ac:dyDescent="0.2">
      <c r="H2078" s="4"/>
    </row>
    <row r="2079" spans="8:8" ht="12.95" customHeight="1" x14ac:dyDescent="0.2">
      <c r="H2079" s="4"/>
    </row>
    <row r="2080" spans="8:8" ht="12.95" customHeight="1" x14ac:dyDescent="0.2">
      <c r="H2080" s="4"/>
    </row>
    <row r="2081" spans="8:8" ht="12.95" customHeight="1" x14ac:dyDescent="0.2">
      <c r="H2081" s="4"/>
    </row>
    <row r="2082" spans="8:8" ht="12.95" customHeight="1" x14ac:dyDescent="0.2">
      <c r="H2082" s="4"/>
    </row>
    <row r="2083" spans="8:8" ht="12.95" customHeight="1" x14ac:dyDescent="0.2">
      <c r="H2083" s="4"/>
    </row>
    <row r="2084" spans="8:8" ht="12.95" customHeight="1" x14ac:dyDescent="0.2">
      <c r="H2084" s="4"/>
    </row>
    <row r="2085" spans="8:8" ht="12.95" customHeight="1" x14ac:dyDescent="0.2">
      <c r="H2085" s="4"/>
    </row>
    <row r="2086" spans="8:8" ht="12.95" customHeight="1" x14ac:dyDescent="0.2">
      <c r="H2086" s="4"/>
    </row>
    <row r="2087" spans="8:8" ht="12.95" customHeight="1" x14ac:dyDescent="0.2">
      <c r="H2087" s="4"/>
    </row>
    <row r="2088" spans="8:8" ht="12.95" customHeight="1" x14ac:dyDescent="0.2">
      <c r="H2088" s="4"/>
    </row>
    <row r="2089" spans="8:8" ht="12.95" customHeight="1" x14ac:dyDescent="0.2">
      <c r="H2089" s="4"/>
    </row>
    <row r="2090" spans="8:8" ht="12.95" customHeight="1" x14ac:dyDescent="0.2">
      <c r="H2090" s="4"/>
    </row>
    <row r="2091" spans="8:8" ht="12.95" customHeight="1" x14ac:dyDescent="0.2">
      <c r="H2091" s="4"/>
    </row>
    <row r="2092" spans="8:8" ht="12.95" customHeight="1" x14ac:dyDescent="0.2">
      <c r="H2092" s="4"/>
    </row>
    <row r="2093" spans="8:8" ht="12.95" customHeight="1" x14ac:dyDescent="0.2">
      <c r="H2093" s="4"/>
    </row>
    <row r="2094" spans="8:8" ht="12.95" customHeight="1" x14ac:dyDescent="0.2">
      <c r="H2094" s="4"/>
    </row>
    <row r="2095" spans="8:8" ht="12.95" customHeight="1" x14ac:dyDescent="0.2">
      <c r="H2095" s="4"/>
    </row>
    <row r="2096" spans="8:8" ht="12.95" customHeight="1" x14ac:dyDescent="0.2">
      <c r="H2096" s="4"/>
    </row>
    <row r="2097" spans="8:8" ht="12.95" customHeight="1" x14ac:dyDescent="0.2">
      <c r="H2097" s="4"/>
    </row>
    <row r="2098" spans="8:8" ht="12.95" customHeight="1" x14ac:dyDescent="0.2">
      <c r="H2098" s="4"/>
    </row>
    <row r="2099" spans="8:8" ht="12.95" customHeight="1" x14ac:dyDescent="0.2">
      <c r="H2099" s="4"/>
    </row>
    <row r="2100" spans="8:8" ht="12.95" customHeight="1" x14ac:dyDescent="0.2">
      <c r="H2100" s="4"/>
    </row>
    <row r="2101" spans="8:8" ht="12.95" customHeight="1" x14ac:dyDescent="0.2">
      <c r="H2101" s="4"/>
    </row>
    <row r="2102" spans="8:8" ht="12.95" customHeight="1" x14ac:dyDescent="0.2">
      <c r="H2102" s="4"/>
    </row>
    <row r="2103" spans="8:8" ht="12.95" customHeight="1" x14ac:dyDescent="0.2">
      <c r="H2103" s="4"/>
    </row>
    <row r="2104" spans="8:8" ht="12.95" customHeight="1" x14ac:dyDescent="0.2">
      <c r="H2104" s="4"/>
    </row>
    <row r="2105" spans="8:8" ht="12.95" customHeight="1" x14ac:dyDescent="0.2">
      <c r="H2105" s="4"/>
    </row>
    <row r="2106" spans="8:8" ht="12.95" customHeight="1" x14ac:dyDescent="0.2">
      <c r="H2106" s="4"/>
    </row>
    <row r="2107" spans="8:8" ht="12.95" customHeight="1" x14ac:dyDescent="0.2">
      <c r="H2107" s="4"/>
    </row>
    <row r="2108" spans="8:8" ht="12.95" customHeight="1" x14ac:dyDescent="0.2">
      <c r="H2108" s="4"/>
    </row>
    <row r="2109" spans="8:8" ht="12.95" customHeight="1" x14ac:dyDescent="0.2">
      <c r="H2109" s="4"/>
    </row>
    <row r="2110" spans="8:8" ht="12.95" customHeight="1" x14ac:dyDescent="0.2">
      <c r="H2110" s="4"/>
    </row>
    <row r="2111" spans="8:8" ht="12.95" customHeight="1" x14ac:dyDescent="0.2">
      <c r="H2111" s="4"/>
    </row>
    <row r="2112" spans="8:8" ht="12.95" customHeight="1" x14ac:dyDescent="0.2">
      <c r="H2112" s="4"/>
    </row>
    <row r="2113" spans="8:8" ht="12.95" customHeight="1" x14ac:dyDescent="0.2">
      <c r="H2113" s="4"/>
    </row>
    <row r="2114" spans="8:8" ht="12.95" customHeight="1" x14ac:dyDescent="0.2">
      <c r="H2114" s="4"/>
    </row>
    <row r="2115" spans="8:8" ht="12.95" customHeight="1" x14ac:dyDescent="0.2">
      <c r="H2115" s="4"/>
    </row>
    <row r="2116" spans="8:8" ht="12.95" customHeight="1" x14ac:dyDescent="0.2">
      <c r="H2116" s="4"/>
    </row>
    <row r="2117" spans="8:8" ht="12.95" customHeight="1" x14ac:dyDescent="0.2">
      <c r="H2117" s="4"/>
    </row>
    <row r="2118" spans="8:8" ht="12.95" customHeight="1" x14ac:dyDescent="0.2">
      <c r="H2118" s="4"/>
    </row>
    <row r="2119" spans="8:8" ht="12.95" customHeight="1" x14ac:dyDescent="0.2">
      <c r="H2119" s="4"/>
    </row>
    <row r="2120" spans="8:8" ht="12.95" customHeight="1" x14ac:dyDescent="0.2">
      <c r="H2120" s="4"/>
    </row>
    <row r="2121" spans="8:8" ht="12.95" customHeight="1" x14ac:dyDescent="0.2">
      <c r="H2121" s="4"/>
    </row>
    <row r="2122" spans="8:8" ht="12.95" customHeight="1" x14ac:dyDescent="0.2">
      <c r="H2122" s="4"/>
    </row>
    <row r="2123" spans="8:8" ht="12.95" customHeight="1" x14ac:dyDescent="0.2">
      <c r="H2123" s="4"/>
    </row>
    <row r="2124" spans="8:8" ht="12.95" customHeight="1" x14ac:dyDescent="0.2">
      <c r="H2124" s="4"/>
    </row>
    <row r="2125" spans="8:8" ht="12.95" customHeight="1" x14ac:dyDescent="0.2">
      <c r="H2125" s="4"/>
    </row>
    <row r="2126" spans="8:8" ht="12.95" customHeight="1" x14ac:dyDescent="0.2">
      <c r="H2126" s="4"/>
    </row>
    <row r="2127" spans="8:8" ht="12.95" customHeight="1" x14ac:dyDescent="0.2">
      <c r="H2127" s="4"/>
    </row>
    <row r="2128" spans="8:8" ht="12.95" customHeight="1" x14ac:dyDescent="0.2">
      <c r="H2128" s="4"/>
    </row>
    <row r="2129" spans="8:8" ht="12.95" customHeight="1" x14ac:dyDescent="0.2">
      <c r="H2129" s="4"/>
    </row>
    <row r="2130" spans="8:8" ht="12.95" customHeight="1" x14ac:dyDescent="0.2">
      <c r="H2130" s="4"/>
    </row>
    <row r="2131" spans="8:8" ht="12.95" customHeight="1" x14ac:dyDescent="0.2">
      <c r="H2131" s="4"/>
    </row>
    <row r="2132" spans="8:8" ht="12.95" customHeight="1" x14ac:dyDescent="0.2">
      <c r="H2132" s="4"/>
    </row>
    <row r="2133" spans="8:8" ht="12.95" customHeight="1" x14ac:dyDescent="0.2">
      <c r="H2133" s="4"/>
    </row>
    <row r="2134" spans="8:8" ht="12.95" customHeight="1" x14ac:dyDescent="0.2">
      <c r="H2134" s="4"/>
    </row>
    <row r="2135" spans="8:8" ht="12.95" customHeight="1" x14ac:dyDescent="0.2">
      <c r="H2135" s="4"/>
    </row>
    <row r="2136" spans="8:8" ht="12.95" customHeight="1" x14ac:dyDescent="0.2">
      <c r="H2136" s="4"/>
    </row>
    <row r="2137" spans="8:8" ht="12.95" customHeight="1" x14ac:dyDescent="0.2">
      <c r="H2137" s="4"/>
    </row>
    <row r="2138" spans="8:8" ht="12.95" customHeight="1" x14ac:dyDescent="0.2">
      <c r="H2138" s="4"/>
    </row>
    <row r="2139" spans="8:8" ht="12.95" customHeight="1" x14ac:dyDescent="0.2">
      <c r="H2139" s="4"/>
    </row>
    <row r="2140" spans="8:8" ht="12.95" customHeight="1" x14ac:dyDescent="0.2">
      <c r="H2140" s="4"/>
    </row>
    <row r="2141" spans="8:8" ht="12.95" customHeight="1" x14ac:dyDescent="0.2">
      <c r="H2141" s="4"/>
    </row>
    <row r="2142" spans="8:8" ht="12.95" customHeight="1" x14ac:dyDescent="0.2">
      <c r="H2142" s="4"/>
    </row>
    <row r="2143" spans="8:8" ht="12.95" customHeight="1" x14ac:dyDescent="0.2">
      <c r="H2143" s="4"/>
    </row>
    <row r="2144" spans="8:8" ht="12.95" customHeight="1" x14ac:dyDescent="0.2">
      <c r="H2144" s="4"/>
    </row>
    <row r="2145" spans="8:8" ht="12.95" customHeight="1" x14ac:dyDescent="0.2">
      <c r="H2145" s="4"/>
    </row>
    <row r="2146" spans="8:8" ht="12.95" customHeight="1" x14ac:dyDescent="0.2">
      <c r="H2146" s="4"/>
    </row>
    <row r="2147" spans="8:8" ht="12.95" customHeight="1" x14ac:dyDescent="0.2">
      <c r="H2147" s="4"/>
    </row>
    <row r="2148" spans="8:8" ht="12.95" customHeight="1" x14ac:dyDescent="0.2">
      <c r="H2148" s="4"/>
    </row>
    <row r="2149" spans="8:8" ht="12.95" customHeight="1" x14ac:dyDescent="0.2">
      <c r="H2149" s="4"/>
    </row>
    <row r="2150" spans="8:8" ht="12.95" customHeight="1" x14ac:dyDescent="0.2">
      <c r="H2150" s="4"/>
    </row>
    <row r="2151" spans="8:8" ht="12.95" customHeight="1" x14ac:dyDescent="0.2">
      <c r="H2151" s="4"/>
    </row>
    <row r="2152" spans="8:8" ht="12.95" customHeight="1" x14ac:dyDescent="0.2">
      <c r="H2152" s="4"/>
    </row>
    <row r="2153" spans="8:8" ht="12.95" customHeight="1" x14ac:dyDescent="0.2">
      <c r="H2153" s="4"/>
    </row>
    <row r="2154" spans="8:8" ht="12.95" customHeight="1" x14ac:dyDescent="0.2">
      <c r="H2154" s="4"/>
    </row>
    <row r="2155" spans="8:8" ht="12.95" customHeight="1" x14ac:dyDescent="0.2">
      <c r="H2155" s="4"/>
    </row>
    <row r="2156" spans="8:8" ht="12.95" customHeight="1" x14ac:dyDescent="0.2">
      <c r="H2156" s="4"/>
    </row>
    <row r="2157" spans="8:8" ht="12.95" customHeight="1" x14ac:dyDescent="0.2">
      <c r="H2157" s="4"/>
    </row>
    <row r="2158" spans="8:8" ht="12.95" customHeight="1" x14ac:dyDescent="0.2">
      <c r="H2158" s="4"/>
    </row>
    <row r="2159" spans="8:8" ht="12.95" customHeight="1" x14ac:dyDescent="0.2">
      <c r="H2159" s="4"/>
    </row>
    <row r="2160" spans="8:8" ht="12.95" customHeight="1" x14ac:dyDescent="0.2">
      <c r="H2160" s="4"/>
    </row>
    <row r="2161" spans="8:8" ht="12.95" customHeight="1" x14ac:dyDescent="0.2">
      <c r="H2161" s="4"/>
    </row>
    <row r="2162" spans="8:8" ht="12.95" customHeight="1" x14ac:dyDescent="0.2">
      <c r="H2162" s="4"/>
    </row>
    <row r="2163" spans="8:8" ht="12.95" customHeight="1" x14ac:dyDescent="0.2">
      <c r="H2163" s="4"/>
    </row>
    <row r="2164" spans="8:8" ht="12.95" customHeight="1" x14ac:dyDescent="0.2">
      <c r="H2164" s="4"/>
    </row>
    <row r="2165" spans="8:8" ht="12.95" customHeight="1" x14ac:dyDescent="0.2">
      <c r="H2165" s="4"/>
    </row>
    <row r="2166" spans="8:8" ht="12.95" customHeight="1" x14ac:dyDescent="0.2">
      <c r="H2166" s="4"/>
    </row>
    <row r="2167" spans="8:8" ht="12.95" customHeight="1" x14ac:dyDescent="0.2">
      <c r="H2167" s="4"/>
    </row>
    <row r="2168" spans="8:8" ht="12.95" customHeight="1" x14ac:dyDescent="0.2">
      <c r="H2168" s="4"/>
    </row>
    <row r="2169" spans="8:8" ht="12.95" customHeight="1" x14ac:dyDescent="0.2">
      <c r="H2169" s="4"/>
    </row>
    <row r="2170" spans="8:8" ht="12.95" customHeight="1" x14ac:dyDescent="0.2">
      <c r="H2170" s="4"/>
    </row>
    <row r="2171" spans="8:8" ht="12.95" customHeight="1" x14ac:dyDescent="0.2">
      <c r="H2171" s="4"/>
    </row>
    <row r="2172" spans="8:8" ht="12.95" customHeight="1" x14ac:dyDescent="0.2">
      <c r="H2172" s="4"/>
    </row>
    <row r="2173" spans="8:8" ht="12.95" customHeight="1" x14ac:dyDescent="0.2">
      <c r="H2173" s="4"/>
    </row>
    <row r="2174" spans="8:8" ht="12.95" customHeight="1" x14ac:dyDescent="0.2">
      <c r="H2174" s="4"/>
    </row>
    <row r="2175" spans="8:8" ht="12.95" customHeight="1" x14ac:dyDescent="0.2">
      <c r="H2175" s="4"/>
    </row>
    <row r="2176" spans="8:8" ht="12.95" customHeight="1" x14ac:dyDescent="0.2">
      <c r="H2176" s="4"/>
    </row>
    <row r="2177" spans="8:8" ht="12.95" customHeight="1" x14ac:dyDescent="0.2">
      <c r="H2177" s="4"/>
    </row>
    <row r="2178" spans="8:8" ht="12.95" customHeight="1" x14ac:dyDescent="0.2">
      <c r="H2178" s="4"/>
    </row>
    <row r="2179" spans="8:8" ht="12.95" customHeight="1" x14ac:dyDescent="0.2">
      <c r="H2179" s="4"/>
    </row>
    <row r="2180" spans="8:8" ht="12.95" customHeight="1" x14ac:dyDescent="0.2">
      <c r="H2180" s="4"/>
    </row>
    <row r="2181" spans="8:8" ht="12.95" customHeight="1" x14ac:dyDescent="0.2">
      <c r="H2181" s="4"/>
    </row>
    <row r="2182" spans="8:8" ht="12.95" customHeight="1" x14ac:dyDescent="0.2">
      <c r="H2182" s="4"/>
    </row>
    <row r="2183" spans="8:8" ht="12.95" customHeight="1" x14ac:dyDescent="0.2">
      <c r="H2183" s="4"/>
    </row>
    <row r="2184" spans="8:8" ht="12.95" customHeight="1" x14ac:dyDescent="0.2">
      <c r="H2184" s="4"/>
    </row>
    <row r="2185" spans="8:8" ht="12.95" customHeight="1" x14ac:dyDescent="0.2">
      <c r="H2185" s="4"/>
    </row>
    <row r="2186" spans="8:8" ht="12.95" customHeight="1" x14ac:dyDescent="0.2">
      <c r="H2186" s="4"/>
    </row>
    <row r="2187" spans="8:8" ht="12.95" customHeight="1" x14ac:dyDescent="0.2">
      <c r="H2187" s="4"/>
    </row>
    <row r="2188" spans="8:8" ht="12.95" customHeight="1" x14ac:dyDescent="0.2">
      <c r="H2188" s="4"/>
    </row>
    <row r="2189" spans="8:8" ht="12.95" customHeight="1" x14ac:dyDescent="0.2">
      <c r="H2189" s="4"/>
    </row>
    <row r="2190" spans="8:8" ht="12.95" customHeight="1" x14ac:dyDescent="0.2">
      <c r="H2190" s="4"/>
    </row>
    <row r="2191" spans="8:8" ht="12.95" customHeight="1" x14ac:dyDescent="0.2">
      <c r="H2191" s="4"/>
    </row>
    <row r="2192" spans="8:8" ht="12.95" customHeight="1" x14ac:dyDescent="0.2">
      <c r="H2192" s="4"/>
    </row>
    <row r="2193" spans="8:8" ht="12.95" customHeight="1" x14ac:dyDescent="0.2">
      <c r="H2193" s="4"/>
    </row>
    <row r="2194" spans="8:8" ht="12.95" customHeight="1" x14ac:dyDescent="0.2">
      <c r="H2194" s="4"/>
    </row>
    <row r="2195" spans="8:8" ht="12.95" customHeight="1" x14ac:dyDescent="0.2">
      <c r="H2195" s="4"/>
    </row>
    <row r="2196" spans="8:8" ht="12.95" customHeight="1" x14ac:dyDescent="0.2">
      <c r="H2196" s="4"/>
    </row>
    <row r="2197" spans="8:8" ht="12.95" customHeight="1" x14ac:dyDescent="0.2">
      <c r="H2197" s="4"/>
    </row>
    <row r="2198" spans="8:8" ht="12.95" customHeight="1" x14ac:dyDescent="0.2">
      <c r="H2198" s="4"/>
    </row>
    <row r="2199" spans="8:8" ht="12.95" customHeight="1" x14ac:dyDescent="0.2">
      <c r="H2199" s="4"/>
    </row>
    <row r="2200" spans="8:8" ht="12.95" customHeight="1" x14ac:dyDescent="0.2">
      <c r="H2200" s="4"/>
    </row>
    <row r="2201" spans="8:8" ht="12.95" customHeight="1" x14ac:dyDescent="0.2">
      <c r="H2201" s="4"/>
    </row>
    <row r="2202" spans="8:8" ht="12.95" customHeight="1" x14ac:dyDescent="0.2">
      <c r="H2202" s="4"/>
    </row>
    <row r="2203" spans="8:8" ht="12.95" customHeight="1" x14ac:dyDescent="0.2">
      <c r="H2203" s="4"/>
    </row>
    <row r="2204" spans="8:8" ht="12.95" customHeight="1" x14ac:dyDescent="0.2">
      <c r="H2204" s="4"/>
    </row>
    <row r="2205" spans="8:8" ht="12.95" customHeight="1" x14ac:dyDescent="0.2">
      <c r="H2205" s="4"/>
    </row>
    <row r="2206" spans="8:8" ht="12.95" customHeight="1" x14ac:dyDescent="0.2">
      <c r="H2206" s="4"/>
    </row>
    <row r="2207" spans="8:8" ht="12.95" customHeight="1" x14ac:dyDescent="0.2">
      <c r="H2207" s="4"/>
    </row>
    <row r="2208" spans="8:8" ht="12.95" customHeight="1" x14ac:dyDescent="0.2">
      <c r="H2208" s="4"/>
    </row>
    <row r="2209" spans="8:8" ht="12.95" customHeight="1" x14ac:dyDescent="0.2">
      <c r="H2209" s="4"/>
    </row>
    <row r="2210" spans="8:8" ht="12.95" customHeight="1" x14ac:dyDescent="0.2">
      <c r="H2210" s="4"/>
    </row>
    <row r="2211" spans="8:8" ht="12.95" customHeight="1" x14ac:dyDescent="0.2">
      <c r="H2211" s="4"/>
    </row>
    <row r="2212" spans="8:8" ht="12.95" customHeight="1" x14ac:dyDescent="0.2">
      <c r="H2212" s="4"/>
    </row>
    <row r="2213" spans="8:8" ht="12.95" customHeight="1" x14ac:dyDescent="0.2">
      <c r="H2213" s="4"/>
    </row>
    <row r="2214" spans="8:8" ht="12.95" customHeight="1" x14ac:dyDescent="0.2">
      <c r="H2214" s="4"/>
    </row>
    <row r="2215" spans="8:8" ht="12.95" customHeight="1" x14ac:dyDescent="0.2">
      <c r="H2215" s="4"/>
    </row>
    <row r="2216" spans="8:8" ht="12.95" customHeight="1" x14ac:dyDescent="0.2">
      <c r="H2216" s="4"/>
    </row>
    <row r="2217" spans="8:8" ht="12.95" customHeight="1" x14ac:dyDescent="0.2">
      <c r="H2217" s="4"/>
    </row>
    <row r="2218" spans="8:8" ht="12.95" customHeight="1" x14ac:dyDescent="0.2">
      <c r="H2218" s="4"/>
    </row>
    <row r="2219" spans="8:8" ht="12.95" customHeight="1" x14ac:dyDescent="0.2">
      <c r="H2219" s="4"/>
    </row>
    <row r="2220" spans="8:8" ht="12.95" customHeight="1" x14ac:dyDescent="0.2">
      <c r="H2220" s="4"/>
    </row>
    <row r="2221" spans="8:8" ht="12.95" customHeight="1" x14ac:dyDescent="0.2">
      <c r="H2221" s="4"/>
    </row>
    <row r="2222" spans="8:8" ht="12.95" customHeight="1" x14ac:dyDescent="0.2">
      <c r="H2222" s="4"/>
    </row>
    <row r="2223" spans="8:8" ht="12.95" customHeight="1" x14ac:dyDescent="0.2">
      <c r="H2223" s="4"/>
    </row>
    <row r="2224" spans="8:8" ht="12.95" customHeight="1" x14ac:dyDescent="0.2">
      <c r="H2224" s="4"/>
    </row>
    <row r="2225" spans="8:8" ht="12.95" customHeight="1" x14ac:dyDescent="0.2">
      <c r="H2225" s="4"/>
    </row>
    <row r="2226" spans="8:8" ht="12.95" customHeight="1" x14ac:dyDescent="0.2">
      <c r="H2226" s="4"/>
    </row>
    <row r="2227" spans="8:8" ht="12.95" customHeight="1" x14ac:dyDescent="0.2">
      <c r="H2227" s="4"/>
    </row>
    <row r="2228" spans="8:8" ht="12.95" customHeight="1" x14ac:dyDescent="0.2">
      <c r="H2228" s="4"/>
    </row>
    <row r="2229" spans="8:8" ht="12.95" customHeight="1" x14ac:dyDescent="0.2">
      <c r="H2229" s="4"/>
    </row>
    <row r="2230" spans="8:8" ht="12.95" customHeight="1" x14ac:dyDescent="0.2">
      <c r="H2230" s="4"/>
    </row>
    <row r="2231" spans="8:8" ht="12.95" customHeight="1" x14ac:dyDescent="0.2">
      <c r="H2231" s="4"/>
    </row>
    <row r="2232" spans="8:8" ht="12.95" customHeight="1" x14ac:dyDescent="0.2">
      <c r="H2232" s="4"/>
    </row>
    <row r="2233" spans="8:8" ht="12.95" customHeight="1" x14ac:dyDescent="0.2">
      <c r="H2233" s="4"/>
    </row>
    <row r="2234" spans="8:8" ht="12.95" customHeight="1" x14ac:dyDescent="0.2">
      <c r="H2234" s="4"/>
    </row>
    <row r="2235" spans="8:8" ht="12.95" customHeight="1" x14ac:dyDescent="0.2">
      <c r="H2235" s="4"/>
    </row>
    <row r="2236" spans="8:8" ht="12.95" customHeight="1" x14ac:dyDescent="0.2">
      <c r="H2236" s="4"/>
    </row>
    <row r="2237" spans="8:8" ht="12.95" customHeight="1" x14ac:dyDescent="0.2">
      <c r="H2237" s="4"/>
    </row>
    <row r="2238" spans="8:8" ht="12.95" customHeight="1" x14ac:dyDescent="0.2">
      <c r="H2238" s="4"/>
    </row>
    <row r="2239" spans="8:8" ht="12.95" customHeight="1" x14ac:dyDescent="0.2">
      <c r="H2239" s="4"/>
    </row>
    <row r="2240" spans="8:8" ht="12.95" customHeight="1" x14ac:dyDescent="0.2">
      <c r="H2240" s="4"/>
    </row>
    <row r="2241" spans="8:8" ht="12.95" customHeight="1" x14ac:dyDescent="0.2">
      <c r="H2241" s="4"/>
    </row>
    <row r="2242" spans="8:8" ht="12.95" customHeight="1" x14ac:dyDescent="0.2">
      <c r="H2242" s="4"/>
    </row>
    <row r="2243" spans="8:8" ht="12.95" customHeight="1" x14ac:dyDescent="0.2">
      <c r="H2243" s="4"/>
    </row>
    <row r="2244" spans="8:8" ht="12.95" customHeight="1" x14ac:dyDescent="0.2">
      <c r="H2244" s="4"/>
    </row>
    <row r="2245" spans="8:8" ht="12.95" customHeight="1" x14ac:dyDescent="0.2">
      <c r="H2245" s="4"/>
    </row>
    <row r="2246" spans="8:8" ht="12.95" customHeight="1" x14ac:dyDescent="0.2">
      <c r="H2246" s="4"/>
    </row>
    <row r="2247" spans="8:8" ht="12.95" customHeight="1" x14ac:dyDescent="0.2">
      <c r="H2247" s="4"/>
    </row>
    <row r="2248" spans="8:8" ht="12.95" customHeight="1" x14ac:dyDescent="0.2">
      <c r="H2248" s="4"/>
    </row>
    <row r="2249" spans="8:8" ht="12.95" customHeight="1" x14ac:dyDescent="0.2">
      <c r="H2249" s="4"/>
    </row>
    <row r="2250" spans="8:8" ht="12.95" customHeight="1" x14ac:dyDescent="0.2">
      <c r="H2250" s="4"/>
    </row>
    <row r="2251" spans="8:8" ht="12.95" customHeight="1" x14ac:dyDescent="0.2">
      <c r="H2251" s="4"/>
    </row>
    <row r="2252" spans="8:8" ht="12.95" customHeight="1" x14ac:dyDescent="0.2">
      <c r="H2252" s="4"/>
    </row>
    <row r="2253" spans="8:8" ht="12.95" customHeight="1" x14ac:dyDescent="0.2">
      <c r="H2253" s="4"/>
    </row>
    <row r="2254" spans="8:8" ht="12.95" customHeight="1" x14ac:dyDescent="0.2">
      <c r="H2254" s="4"/>
    </row>
    <row r="2255" spans="8:8" ht="12.95" customHeight="1" x14ac:dyDescent="0.2">
      <c r="H2255" s="4"/>
    </row>
    <row r="2256" spans="8:8" ht="12.95" customHeight="1" x14ac:dyDescent="0.2">
      <c r="H2256" s="4"/>
    </row>
    <row r="2257" spans="8:8" ht="12.95" customHeight="1" x14ac:dyDescent="0.2">
      <c r="H2257" s="4"/>
    </row>
    <row r="2258" spans="8:8" ht="12.95" customHeight="1" x14ac:dyDescent="0.2">
      <c r="H2258" s="4"/>
    </row>
    <row r="2259" spans="8:8" ht="12.95" customHeight="1" x14ac:dyDescent="0.2">
      <c r="H2259" s="4"/>
    </row>
    <row r="2260" spans="8:8" ht="12.95" customHeight="1" x14ac:dyDescent="0.2">
      <c r="H2260" s="4"/>
    </row>
    <row r="2261" spans="8:8" ht="12.95" customHeight="1" x14ac:dyDescent="0.2">
      <c r="H2261" s="4"/>
    </row>
    <row r="2262" spans="8:8" ht="12.95" customHeight="1" x14ac:dyDescent="0.2">
      <c r="H2262" s="4"/>
    </row>
    <row r="2263" spans="8:8" ht="12.95" customHeight="1" x14ac:dyDescent="0.2">
      <c r="H2263" s="4"/>
    </row>
    <row r="2264" spans="8:8" ht="12.95" customHeight="1" x14ac:dyDescent="0.2">
      <c r="H2264" s="4"/>
    </row>
    <row r="2265" spans="8:8" ht="12.95" customHeight="1" x14ac:dyDescent="0.2">
      <c r="H2265" s="4"/>
    </row>
    <row r="2266" spans="8:8" ht="12.95" customHeight="1" x14ac:dyDescent="0.2">
      <c r="H2266" s="4"/>
    </row>
    <row r="2267" spans="8:8" ht="12.95" customHeight="1" x14ac:dyDescent="0.2">
      <c r="H2267" s="4"/>
    </row>
    <row r="2268" spans="8:8" ht="12.95" customHeight="1" x14ac:dyDescent="0.2">
      <c r="H2268" s="4"/>
    </row>
    <row r="2269" spans="8:8" ht="12.95" customHeight="1" x14ac:dyDescent="0.2">
      <c r="H2269" s="4"/>
    </row>
    <row r="2270" spans="8:8" ht="12.95" customHeight="1" x14ac:dyDescent="0.2">
      <c r="H2270" s="4"/>
    </row>
    <row r="2271" spans="8:8" ht="12.95" customHeight="1" x14ac:dyDescent="0.2">
      <c r="H2271" s="4"/>
    </row>
    <row r="2272" spans="8:8" ht="12.95" customHeight="1" x14ac:dyDescent="0.2">
      <c r="H2272" s="4"/>
    </row>
    <row r="2273" spans="8:8" ht="12.95" customHeight="1" x14ac:dyDescent="0.2">
      <c r="H2273" s="4"/>
    </row>
    <row r="2274" spans="8:8" ht="12.95" customHeight="1" x14ac:dyDescent="0.2">
      <c r="H2274" s="4"/>
    </row>
    <row r="2275" spans="8:8" ht="12.95" customHeight="1" x14ac:dyDescent="0.2">
      <c r="H2275" s="4"/>
    </row>
    <row r="2276" spans="8:8" ht="12.95" customHeight="1" x14ac:dyDescent="0.2">
      <c r="H2276" s="4"/>
    </row>
    <row r="2277" spans="8:8" ht="12.95" customHeight="1" x14ac:dyDescent="0.2">
      <c r="H2277" s="4"/>
    </row>
    <row r="2278" spans="8:8" ht="12.95" customHeight="1" x14ac:dyDescent="0.2">
      <c r="H2278" s="4"/>
    </row>
    <row r="2279" spans="8:8" ht="12.95" customHeight="1" x14ac:dyDescent="0.2">
      <c r="H2279" s="4"/>
    </row>
    <row r="2280" spans="8:8" ht="12.95" customHeight="1" x14ac:dyDescent="0.2">
      <c r="H2280" s="4"/>
    </row>
    <row r="2281" spans="8:8" ht="12.95" customHeight="1" x14ac:dyDescent="0.2">
      <c r="H2281" s="4"/>
    </row>
    <row r="2282" spans="8:8" ht="12.95" customHeight="1" x14ac:dyDescent="0.2">
      <c r="H2282" s="4"/>
    </row>
    <row r="2283" spans="8:8" ht="12.95" customHeight="1" x14ac:dyDescent="0.2">
      <c r="H2283" s="4"/>
    </row>
    <row r="2284" spans="8:8" ht="12.95" customHeight="1" x14ac:dyDescent="0.2">
      <c r="H2284" s="4"/>
    </row>
    <row r="2285" spans="8:8" ht="12.95" customHeight="1" x14ac:dyDescent="0.2">
      <c r="H2285" s="4"/>
    </row>
    <row r="2286" spans="8:8" ht="12.95" customHeight="1" x14ac:dyDescent="0.2">
      <c r="H2286" s="4"/>
    </row>
    <row r="2287" spans="8:8" ht="12.95" customHeight="1" x14ac:dyDescent="0.2">
      <c r="H2287" s="4"/>
    </row>
    <row r="2288" spans="8:8" ht="12.95" customHeight="1" x14ac:dyDescent="0.2">
      <c r="H2288" s="4"/>
    </row>
    <row r="2289" spans="8:8" ht="12.95" customHeight="1" x14ac:dyDescent="0.2">
      <c r="H2289" s="4"/>
    </row>
    <row r="2290" spans="8:8" ht="12.95" customHeight="1" x14ac:dyDescent="0.2">
      <c r="H2290" s="4"/>
    </row>
    <row r="2291" spans="8:8" ht="12.95" customHeight="1" x14ac:dyDescent="0.2">
      <c r="H2291" s="4"/>
    </row>
    <row r="2292" spans="8:8" ht="12.95" customHeight="1" x14ac:dyDescent="0.2">
      <c r="H2292" s="4"/>
    </row>
    <row r="2293" spans="8:8" ht="12.95" customHeight="1" x14ac:dyDescent="0.2">
      <c r="H2293" s="4"/>
    </row>
    <row r="2294" spans="8:8" ht="12.95" customHeight="1" x14ac:dyDescent="0.2">
      <c r="H2294" s="4"/>
    </row>
    <row r="2295" spans="8:8" ht="12.95" customHeight="1" x14ac:dyDescent="0.2">
      <c r="H2295" s="4"/>
    </row>
    <row r="2296" spans="8:8" ht="12.95" customHeight="1" x14ac:dyDescent="0.2">
      <c r="H2296" s="4"/>
    </row>
    <row r="2297" spans="8:8" ht="12.95" customHeight="1" x14ac:dyDescent="0.2">
      <c r="H2297" s="4"/>
    </row>
    <row r="2298" spans="8:8" ht="12.95" customHeight="1" x14ac:dyDescent="0.2">
      <c r="H2298" s="4"/>
    </row>
    <row r="2299" spans="8:8" ht="12.95" customHeight="1" x14ac:dyDescent="0.2">
      <c r="H2299" s="4"/>
    </row>
    <row r="2300" spans="8:8" ht="12.95" customHeight="1" x14ac:dyDescent="0.2">
      <c r="H2300" s="4"/>
    </row>
    <row r="2301" spans="8:8" ht="12.95" customHeight="1" x14ac:dyDescent="0.2">
      <c r="H2301" s="4"/>
    </row>
    <row r="2302" spans="8:8" ht="12.95" customHeight="1" x14ac:dyDescent="0.2">
      <c r="H2302" s="4"/>
    </row>
    <row r="2303" spans="8:8" ht="12.95" customHeight="1" x14ac:dyDescent="0.2">
      <c r="H2303" s="4"/>
    </row>
    <row r="2304" spans="8:8" ht="12.95" customHeight="1" x14ac:dyDescent="0.2">
      <c r="H2304" s="4"/>
    </row>
    <row r="2305" spans="8:8" ht="12.95" customHeight="1" x14ac:dyDescent="0.2">
      <c r="H2305" s="4"/>
    </row>
    <row r="2306" spans="8:8" ht="12.95" customHeight="1" x14ac:dyDescent="0.2">
      <c r="H2306" s="4"/>
    </row>
    <row r="2307" spans="8:8" ht="12.95" customHeight="1" x14ac:dyDescent="0.2">
      <c r="H2307" s="4"/>
    </row>
    <row r="2308" spans="8:8" ht="12.95" customHeight="1" x14ac:dyDescent="0.2">
      <c r="H2308" s="4"/>
    </row>
    <row r="2309" spans="8:8" ht="12.95" customHeight="1" x14ac:dyDescent="0.2">
      <c r="H2309" s="4"/>
    </row>
    <row r="2310" spans="8:8" ht="12.95" customHeight="1" x14ac:dyDescent="0.2">
      <c r="H2310" s="4"/>
    </row>
    <row r="2311" spans="8:8" ht="12.95" customHeight="1" x14ac:dyDescent="0.2">
      <c r="H2311" s="4"/>
    </row>
    <row r="2312" spans="8:8" ht="12.95" customHeight="1" x14ac:dyDescent="0.2">
      <c r="H2312" s="4"/>
    </row>
    <row r="2313" spans="8:8" ht="12.95" customHeight="1" x14ac:dyDescent="0.2">
      <c r="H2313" s="4"/>
    </row>
    <row r="2314" spans="8:8" ht="12.95" customHeight="1" x14ac:dyDescent="0.2">
      <c r="H2314" s="4"/>
    </row>
    <row r="2315" spans="8:8" ht="12.95" customHeight="1" x14ac:dyDescent="0.2">
      <c r="H2315" s="4"/>
    </row>
    <row r="2316" spans="8:8" ht="12.95" customHeight="1" x14ac:dyDescent="0.2">
      <c r="H2316" s="4"/>
    </row>
    <row r="2317" spans="8:8" ht="12.95" customHeight="1" x14ac:dyDescent="0.2">
      <c r="H2317" s="4"/>
    </row>
    <row r="2318" spans="8:8" ht="12.95" customHeight="1" x14ac:dyDescent="0.2">
      <c r="H2318" s="4"/>
    </row>
    <row r="2319" spans="8:8" ht="12.95" customHeight="1" x14ac:dyDescent="0.2">
      <c r="H2319" s="4"/>
    </row>
    <row r="2320" spans="8:8" ht="12.95" customHeight="1" x14ac:dyDescent="0.2">
      <c r="H2320" s="4"/>
    </row>
    <row r="2321" spans="8:8" ht="12.95" customHeight="1" x14ac:dyDescent="0.2">
      <c r="H2321" s="4"/>
    </row>
    <row r="2322" spans="8:8" ht="12.95" customHeight="1" x14ac:dyDescent="0.2">
      <c r="H2322" s="4"/>
    </row>
    <row r="2323" spans="8:8" ht="12.95" customHeight="1" x14ac:dyDescent="0.2">
      <c r="H2323" s="4"/>
    </row>
    <row r="2324" spans="8:8" ht="12.95" customHeight="1" x14ac:dyDescent="0.2">
      <c r="H2324" s="4"/>
    </row>
    <row r="2325" spans="8:8" ht="12.95" customHeight="1" x14ac:dyDescent="0.2">
      <c r="H2325" s="4"/>
    </row>
    <row r="2326" spans="8:8" ht="12.95" customHeight="1" x14ac:dyDescent="0.2">
      <c r="H2326" s="4"/>
    </row>
    <row r="2327" spans="8:8" ht="12.95" customHeight="1" x14ac:dyDescent="0.2">
      <c r="H2327" s="4"/>
    </row>
    <row r="2328" spans="8:8" ht="12.95" customHeight="1" x14ac:dyDescent="0.2">
      <c r="H2328" s="4"/>
    </row>
    <row r="2329" spans="8:8" ht="12.95" customHeight="1" x14ac:dyDescent="0.2">
      <c r="H2329" s="4"/>
    </row>
    <row r="2330" spans="8:8" ht="12.95" customHeight="1" x14ac:dyDescent="0.2">
      <c r="H2330" s="4"/>
    </row>
    <row r="2331" spans="8:8" ht="12.95" customHeight="1" x14ac:dyDescent="0.2">
      <c r="H2331" s="4"/>
    </row>
    <row r="2332" spans="8:8" ht="12.95" customHeight="1" x14ac:dyDescent="0.2">
      <c r="H2332" s="4"/>
    </row>
    <row r="2333" spans="8:8" ht="12.95" customHeight="1" x14ac:dyDescent="0.2">
      <c r="H2333" s="4"/>
    </row>
    <row r="2334" spans="8:8" ht="12.95" customHeight="1" x14ac:dyDescent="0.2">
      <c r="H2334" s="4"/>
    </row>
    <row r="2335" spans="8:8" ht="12.95" customHeight="1" x14ac:dyDescent="0.2">
      <c r="H2335" s="4"/>
    </row>
    <row r="2336" spans="8:8" ht="12.95" customHeight="1" x14ac:dyDescent="0.2">
      <c r="H2336" s="4"/>
    </row>
    <row r="2337" spans="8:8" ht="12.95" customHeight="1" x14ac:dyDescent="0.2">
      <c r="H2337" s="4"/>
    </row>
    <row r="2338" spans="8:8" ht="12.95" customHeight="1" x14ac:dyDescent="0.2">
      <c r="H2338" s="4"/>
    </row>
    <row r="2339" spans="8:8" ht="12.95" customHeight="1" x14ac:dyDescent="0.2">
      <c r="H2339" s="4"/>
    </row>
    <row r="2340" spans="8:8" ht="12.95" customHeight="1" x14ac:dyDescent="0.2">
      <c r="H2340" s="4"/>
    </row>
    <row r="2341" spans="8:8" ht="12.95" customHeight="1" x14ac:dyDescent="0.2">
      <c r="H2341" s="4"/>
    </row>
    <row r="2342" spans="8:8" ht="12.95" customHeight="1" x14ac:dyDescent="0.2">
      <c r="H2342" s="4"/>
    </row>
    <row r="2343" spans="8:8" ht="12.95" customHeight="1" x14ac:dyDescent="0.2">
      <c r="H2343" s="4"/>
    </row>
    <row r="2344" spans="8:8" ht="12.95" customHeight="1" x14ac:dyDescent="0.2">
      <c r="H2344" s="4"/>
    </row>
    <row r="2345" spans="8:8" ht="12.95" customHeight="1" x14ac:dyDescent="0.2">
      <c r="H2345" s="4"/>
    </row>
    <row r="2346" spans="8:8" ht="12.95" customHeight="1" x14ac:dyDescent="0.2">
      <c r="H2346" s="4"/>
    </row>
    <row r="2347" spans="8:8" ht="12.95" customHeight="1" x14ac:dyDescent="0.2">
      <c r="H2347" s="4"/>
    </row>
    <row r="2348" spans="8:8" ht="12.95" customHeight="1" x14ac:dyDescent="0.2">
      <c r="H2348" s="4"/>
    </row>
    <row r="2349" spans="8:8" ht="12.95" customHeight="1" x14ac:dyDescent="0.2">
      <c r="H2349" s="4"/>
    </row>
    <row r="2350" spans="8:8" ht="12.95" customHeight="1" x14ac:dyDescent="0.2">
      <c r="H2350" s="4"/>
    </row>
    <row r="2351" spans="8:8" ht="12.95" customHeight="1" x14ac:dyDescent="0.2">
      <c r="H2351" s="4"/>
    </row>
    <row r="2352" spans="8:8" ht="12.95" customHeight="1" x14ac:dyDescent="0.2">
      <c r="H2352" s="4"/>
    </row>
    <row r="2353" spans="8:8" ht="12.95" customHeight="1" x14ac:dyDescent="0.2">
      <c r="H2353" s="4"/>
    </row>
    <row r="2354" spans="8:8" ht="12.95" customHeight="1" x14ac:dyDescent="0.2">
      <c r="H2354" s="4"/>
    </row>
    <row r="2355" spans="8:8" ht="12.95" customHeight="1" x14ac:dyDescent="0.2">
      <c r="H2355" s="4"/>
    </row>
    <row r="2356" spans="8:8" ht="12.95" customHeight="1" x14ac:dyDescent="0.2">
      <c r="H2356" s="4"/>
    </row>
    <row r="2357" spans="8:8" ht="12.95" customHeight="1" x14ac:dyDescent="0.2">
      <c r="H2357" s="4"/>
    </row>
    <row r="2358" spans="8:8" ht="12.95" customHeight="1" x14ac:dyDescent="0.2">
      <c r="H2358" s="4"/>
    </row>
    <row r="2359" spans="8:8" ht="12.95" customHeight="1" x14ac:dyDescent="0.2">
      <c r="H2359" s="4"/>
    </row>
    <row r="2360" spans="8:8" ht="12.95" customHeight="1" x14ac:dyDescent="0.2">
      <c r="H2360" s="4"/>
    </row>
    <row r="2361" spans="8:8" ht="12.95" customHeight="1" x14ac:dyDescent="0.2">
      <c r="H2361" s="4"/>
    </row>
    <row r="2362" spans="8:8" ht="12.95" customHeight="1" x14ac:dyDescent="0.2">
      <c r="H2362" s="4"/>
    </row>
    <row r="2363" spans="8:8" ht="12.95" customHeight="1" x14ac:dyDescent="0.2">
      <c r="H2363" s="4"/>
    </row>
    <row r="2364" spans="8:8" ht="12.95" customHeight="1" x14ac:dyDescent="0.2">
      <c r="H2364" s="4"/>
    </row>
    <row r="2365" spans="8:8" ht="12.95" customHeight="1" x14ac:dyDescent="0.2">
      <c r="H2365" s="4"/>
    </row>
    <row r="2366" spans="8:8" ht="12.95" customHeight="1" x14ac:dyDescent="0.2">
      <c r="H2366" s="4"/>
    </row>
    <row r="2367" spans="8:8" ht="12.95" customHeight="1" x14ac:dyDescent="0.2">
      <c r="H2367" s="4"/>
    </row>
    <row r="2368" spans="8:8" ht="12.95" customHeight="1" x14ac:dyDescent="0.2">
      <c r="H2368" s="4"/>
    </row>
    <row r="2369" spans="8:8" ht="12.95" customHeight="1" x14ac:dyDescent="0.2">
      <c r="H2369" s="4"/>
    </row>
    <row r="2370" spans="8:8" ht="12.95" customHeight="1" x14ac:dyDescent="0.2">
      <c r="H2370" s="4"/>
    </row>
    <row r="2371" spans="8:8" ht="12.95" customHeight="1" x14ac:dyDescent="0.2">
      <c r="H2371" s="4"/>
    </row>
    <row r="2372" spans="8:8" ht="12.95" customHeight="1" x14ac:dyDescent="0.2">
      <c r="H2372" s="4"/>
    </row>
    <row r="2373" spans="8:8" ht="12.95" customHeight="1" x14ac:dyDescent="0.2">
      <c r="H2373" s="4"/>
    </row>
    <row r="2374" spans="8:8" ht="12.95" customHeight="1" x14ac:dyDescent="0.2">
      <c r="H2374" s="4"/>
    </row>
    <row r="2375" spans="8:8" ht="12.95" customHeight="1" x14ac:dyDescent="0.2">
      <c r="H2375" s="4"/>
    </row>
    <row r="2376" spans="8:8" ht="12.95" customHeight="1" x14ac:dyDescent="0.2">
      <c r="H2376" s="4"/>
    </row>
    <row r="2377" spans="8:8" ht="12.95" customHeight="1" x14ac:dyDescent="0.2">
      <c r="H2377" s="4"/>
    </row>
    <row r="2378" spans="8:8" ht="12.95" customHeight="1" x14ac:dyDescent="0.2">
      <c r="H2378" s="4"/>
    </row>
    <row r="2379" spans="8:8" ht="12.95" customHeight="1" x14ac:dyDescent="0.2">
      <c r="H2379" s="4"/>
    </row>
    <row r="2380" spans="8:8" ht="12.95" customHeight="1" x14ac:dyDescent="0.2">
      <c r="H2380" s="4"/>
    </row>
    <row r="2381" spans="8:8" ht="12.95" customHeight="1" x14ac:dyDescent="0.2">
      <c r="H2381" s="4"/>
    </row>
    <row r="2382" spans="8:8" ht="12.95" customHeight="1" x14ac:dyDescent="0.2">
      <c r="H2382" s="4"/>
    </row>
    <row r="2383" spans="8:8" ht="12.95" customHeight="1" x14ac:dyDescent="0.2">
      <c r="H2383" s="4"/>
    </row>
    <row r="2384" spans="8:8" ht="12.95" customHeight="1" x14ac:dyDescent="0.2">
      <c r="H2384" s="4"/>
    </row>
    <row r="2385" spans="8:8" ht="12.95" customHeight="1" x14ac:dyDescent="0.2">
      <c r="H2385" s="4"/>
    </row>
    <row r="2386" spans="8:8" ht="12.95" customHeight="1" x14ac:dyDescent="0.2">
      <c r="H2386" s="4"/>
    </row>
    <row r="2387" spans="8:8" ht="12.95" customHeight="1" x14ac:dyDescent="0.2">
      <c r="H2387" s="4"/>
    </row>
    <row r="2388" spans="8:8" ht="12.95" customHeight="1" x14ac:dyDescent="0.2">
      <c r="H2388" s="4"/>
    </row>
    <row r="2389" spans="8:8" ht="12.95" customHeight="1" x14ac:dyDescent="0.2">
      <c r="H2389" s="4"/>
    </row>
    <row r="2390" spans="8:8" ht="12.95" customHeight="1" x14ac:dyDescent="0.2">
      <c r="H2390" s="4"/>
    </row>
    <row r="2391" spans="8:8" ht="12.95" customHeight="1" x14ac:dyDescent="0.2">
      <c r="H2391" s="4"/>
    </row>
    <row r="2392" spans="8:8" ht="12.95" customHeight="1" x14ac:dyDescent="0.2">
      <c r="H2392" s="4"/>
    </row>
    <row r="2393" spans="8:8" ht="12.95" customHeight="1" x14ac:dyDescent="0.2">
      <c r="H2393" s="4"/>
    </row>
    <row r="2394" spans="8:8" ht="12.95" customHeight="1" x14ac:dyDescent="0.2">
      <c r="H2394" s="4"/>
    </row>
    <row r="2395" spans="8:8" ht="12.95" customHeight="1" x14ac:dyDescent="0.2">
      <c r="H2395" s="4"/>
    </row>
    <row r="2396" spans="8:8" ht="12.95" customHeight="1" x14ac:dyDescent="0.2">
      <c r="H2396" s="4"/>
    </row>
    <row r="2397" spans="8:8" ht="12.95" customHeight="1" x14ac:dyDescent="0.2">
      <c r="H2397" s="4"/>
    </row>
    <row r="2398" spans="8:8" ht="12.95" customHeight="1" x14ac:dyDescent="0.2">
      <c r="H2398" s="4"/>
    </row>
    <row r="2399" spans="8:8" ht="12.95" customHeight="1" x14ac:dyDescent="0.2">
      <c r="H2399" s="4"/>
    </row>
    <row r="2400" spans="8:8" ht="12.95" customHeight="1" x14ac:dyDescent="0.2">
      <c r="H2400" s="4"/>
    </row>
    <row r="2401" spans="8:8" ht="12.95" customHeight="1" x14ac:dyDescent="0.2">
      <c r="H2401" s="4"/>
    </row>
    <row r="2402" spans="8:8" ht="12.95" customHeight="1" x14ac:dyDescent="0.2">
      <c r="H2402" s="4"/>
    </row>
    <row r="2403" spans="8:8" ht="12.95" customHeight="1" x14ac:dyDescent="0.2">
      <c r="H2403" s="4"/>
    </row>
    <row r="2404" spans="8:8" ht="12.95" customHeight="1" x14ac:dyDescent="0.2">
      <c r="H2404" s="4"/>
    </row>
    <row r="2405" spans="8:8" ht="12.95" customHeight="1" x14ac:dyDescent="0.2">
      <c r="H2405" s="4"/>
    </row>
    <row r="2406" spans="8:8" ht="12.95" customHeight="1" x14ac:dyDescent="0.2">
      <c r="H2406" s="4"/>
    </row>
    <row r="2407" spans="8:8" ht="12.95" customHeight="1" x14ac:dyDescent="0.2">
      <c r="H2407" s="4"/>
    </row>
    <row r="2408" spans="8:8" ht="12.95" customHeight="1" x14ac:dyDescent="0.2">
      <c r="H2408" s="4"/>
    </row>
    <row r="2409" spans="8:8" ht="12.95" customHeight="1" x14ac:dyDescent="0.2">
      <c r="H2409" s="4"/>
    </row>
    <row r="2410" spans="8:8" ht="12.95" customHeight="1" x14ac:dyDescent="0.2">
      <c r="H2410" s="4"/>
    </row>
    <row r="2411" spans="8:8" ht="12.95" customHeight="1" x14ac:dyDescent="0.2">
      <c r="H2411" s="4"/>
    </row>
    <row r="2412" spans="8:8" ht="12.95" customHeight="1" x14ac:dyDescent="0.2">
      <c r="H2412" s="4"/>
    </row>
    <row r="2413" spans="8:8" ht="12.95" customHeight="1" x14ac:dyDescent="0.2">
      <c r="H2413" s="4"/>
    </row>
    <row r="2414" spans="8:8" ht="12.95" customHeight="1" x14ac:dyDescent="0.2">
      <c r="H2414" s="4"/>
    </row>
    <row r="2415" spans="8:8" ht="12.95" customHeight="1" x14ac:dyDescent="0.2">
      <c r="H2415" s="4"/>
    </row>
    <row r="2416" spans="8:8" ht="12.95" customHeight="1" x14ac:dyDescent="0.2">
      <c r="H2416" s="4"/>
    </row>
    <row r="2417" spans="8:8" ht="12.95" customHeight="1" x14ac:dyDescent="0.2">
      <c r="H2417" s="4"/>
    </row>
    <row r="2418" spans="8:8" ht="12.95" customHeight="1" x14ac:dyDescent="0.2">
      <c r="H2418" s="4"/>
    </row>
    <row r="2419" spans="8:8" ht="12.95" customHeight="1" x14ac:dyDescent="0.2">
      <c r="H2419" s="4"/>
    </row>
    <row r="2420" spans="8:8" ht="12.95" customHeight="1" x14ac:dyDescent="0.2">
      <c r="H2420" s="4"/>
    </row>
    <row r="2421" spans="8:8" ht="12.95" customHeight="1" x14ac:dyDescent="0.2">
      <c r="H2421" s="4"/>
    </row>
    <row r="2422" spans="8:8" ht="12.95" customHeight="1" x14ac:dyDescent="0.2">
      <c r="H2422" s="4"/>
    </row>
    <row r="2423" spans="8:8" ht="12.95" customHeight="1" x14ac:dyDescent="0.2">
      <c r="H2423" s="4"/>
    </row>
    <row r="2424" spans="8:8" ht="12.95" customHeight="1" x14ac:dyDescent="0.2">
      <c r="H2424" s="4"/>
    </row>
    <row r="2425" spans="8:8" ht="12.95" customHeight="1" x14ac:dyDescent="0.2">
      <c r="H2425" s="4"/>
    </row>
    <row r="2426" spans="8:8" ht="12.95" customHeight="1" x14ac:dyDescent="0.2">
      <c r="H2426" s="4"/>
    </row>
    <row r="2427" spans="8:8" ht="12.95" customHeight="1" x14ac:dyDescent="0.2">
      <c r="H2427" s="4"/>
    </row>
    <row r="2428" spans="8:8" ht="12.95" customHeight="1" x14ac:dyDescent="0.2">
      <c r="H2428" s="4"/>
    </row>
    <row r="2429" spans="8:8" ht="12.95" customHeight="1" x14ac:dyDescent="0.2">
      <c r="H2429" s="4"/>
    </row>
    <row r="2430" spans="8:8" ht="12.95" customHeight="1" x14ac:dyDescent="0.2">
      <c r="H2430" s="4"/>
    </row>
    <row r="2431" spans="8:8" ht="12.95" customHeight="1" x14ac:dyDescent="0.2">
      <c r="H2431" s="4"/>
    </row>
    <row r="2432" spans="8:8" ht="12.95" customHeight="1" x14ac:dyDescent="0.2">
      <c r="H2432" s="4"/>
    </row>
    <row r="2433" spans="8:8" ht="12.95" customHeight="1" x14ac:dyDescent="0.2">
      <c r="H2433" s="4"/>
    </row>
    <row r="2434" spans="8:8" ht="12.95" customHeight="1" x14ac:dyDescent="0.2">
      <c r="H2434" s="4"/>
    </row>
    <row r="2435" spans="8:8" ht="12.95" customHeight="1" x14ac:dyDescent="0.2">
      <c r="H2435" s="4"/>
    </row>
    <row r="2436" spans="8:8" ht="12.95" customHeight="1" x14ac:dyDescent="0.2">
      <c r="H2436" s="4"/>
    </row>
    <row r="2437" spans="8:8" ht="12.95" customHeight="1" x14ac:dyDescent="0.2">
      <c r="H2437" s="4"/>
    </row>
    <row r="2438" spans="8:8" ht="12.95" customHeight="1" x14ac:dyDescent="0.2">
      <c r="H2438" s="4"/>
    </row>
    <row r="2439" spans="8:8" ht="12.95" customHeight="1" x14ac:dyDescent="0.2">
      <c r="H2439" s="4"/>
    </row>
    <row r="2440" spans="8:8" ht="12.95" customHeight="1" x14ac:dyDescent="0.2">
      <c r="H2440" s="4"/>
    </row>
    <row r="2441" spans="8:8" ht="12.95" customHeight="1" x14ac:dyDescent="0.2">
      <c r="H2441" s="4"/>
    </row>
    <row r="2442" spans="8:8" ht="12.95" customHeight="1" x14ac:dyDescent="0.2">
      <c r="H2442" s="4"/>
    </row>
    <row r="2443" spans="8:8" ht="12.95" customHeight="1" x14ac:dyDescent="0.2">
      <c r="H2443" s="4"/>
    </row>
    <row r="2444" spans="8:8" ht="12.95" customHeight="1" x14ac:dyDescent="0.2">
      <c r="H2444" s="4"/>
    </row>
    <row r="2445" spans="8:8" ht="12.95" customHeight="1" x14ac:dyDescent="0.2">
      <c r="H2445" s="4"/>
    </row>
    <row r="2446" spans="8:8" ht="12.95" customHeight="1" x14ac:dyDescent="0.2">
      <c r="H2446" s="4"/>
    </row>
    <row r="2447" spans="8:8" ht="12.95" customHeight="1" x14ac:dyDescent="0.2">
      <c r="H2447" s="4"/>
    </row>
    <row r="2448" spans="8:8" ht="12.95" customHeight="1" x14ac:dyDescent="0.2">
      <c r="H2448" s="4"/>
    </row>
    <row r="2449" spans="8:8" ht="12.95" customHeight="1" x14ac:dyDescent="0.2">
      <c r="H2449" s="4"/>
    </row>
    <row r="2450" spans="8:8" ht="12.95" customHeight="1" x14ac:dyDescent="0.2">
      <c r="H2450" s="4"/>
    </row>
    <row r="2451" spans="8:8" ht="12.95" customHeight="1" x14ac:dyDescent="0.2">
      <c r="H2451" s="4"/>
    </row>
    <row r="2452" spans="8:8" ht="12.95" customHeight="1" x14ac:dyDescent="0.2">
      <c r="H2452" s="4"/>
    </row>
    <row r="2453" spans="8:8" ht="12.95" customHeight="1" x14ac:dyDescent="0.2">
      <c r="H2453" s="4"/>
    </row>
    <row r="2454" spans="8:8" ht="12.95" customHeight="1" x14ac:dyDescent="0.2">
      <c r="H2454" s="4"/>
    </row>
    <row r="2455" spans="8:8" ht="12.95" customHeight="1" x14ac:dyDescent="0.2">
      <c r="H2455" s="4"/>
    </row>
    <row r="2456" spans="8:8" ht="12.95" customHeight="1" x14ac:dyDescent="0.2">
      <c r="H2456" s="4"/>
    </row>
    <row r="2457" spans="8:8" ht="12.95" customHeight="1" x14ac:dyDescent="0.2">
      <c r="H2457" s="4"/>
    </row>
    <row r="2458" spans="8:8" ht="12.95" customHeight="1" x14ac:dyDescent="0.2">
      <c r="H2458" s="4"/>
    </row>
    <row r="2459" spans="8:8" ht="12.95" customHeight="1" x14ac:dyDescent="0.2">
      <c r="H2459" s="4"/>
    </row>
    <row r="2460" spans="8:8" ht="12.95" customHeight="1" x14ac:dyDescent="0.2">
      <c r="H2460" s="4"/>
    </row>
    <row r="2461" spans="8:8" ht="12.95" customHeight="1" x14ac:dyDescent="0.2">
      <c r="H2461" s="4"/>
    </row>
    <row r="2462" spans="8:8" ht="12.95" customHeight="1" x14ac:dyDescent="0.2">
      <c r="H2462" s="4"/>
    </row>
    <row r="2463" spans="8:8" ht="12.95" customHeight="1" x14ac:dyDescent="0.2">
      <c r="H2463" s="4"/>
    </row>
    <row r="2464" spans="8:8" ht="12.95" customHeight="1" x14ac:dyDescent="0.2">
      <c r="H2464" s="4"/>
    </row>
    <row r="2465" spans="8:8" ht="12.95" customHeight="1" x14ac:dyDescent="0.2">
      <c r="H2465" s="4"/>
    </row>
    <row r="2466" spans="8:8" ht="12.95" customHeight="1" x14ac:dyDescent="0.2">
      <c r="H2466" s="4"/>
    </row>
    <row r="2467" spans="8:8" ht="12.95" customHeight="1" x14ac:dyDescent="0.2">
      <c r="H2467" s="4"/>
    </row>
    <row r="2468" spans="8:8" ht="12.95" customHeight="1" x14ac:dyDescent="0.2">
      <c r="H2468" s="4"/>
    </row>
    <row r="2469" spans="8:8" ht="12.95" customHeight="1" x14ac:dyDescent="0.2">
      <c r="H2469" s="4"/>
    </row>
    <row r="2470" spans="8:8" ht="12.95" customHeight="1" x14ac:dyDescent="0.2">
      <c r="H2470" s="4"/>
    </row>
    <row r="2471" spans="8:8" ht="12.95" customHeight="1" x14ac:dyDescent="0.2">
      <c r="H2471" s="4"/>
    </row>
    <row r="2472" spans="8:8" ht="12.95" customHeight="1" x14ac:dyDescent="0.2">
      <c r="H2472" s="4"/>
    </row>
    <row r="2473" spans="8:8" ht="12.95" customHeight="1" x14ac:dyDescent="0.2">
      <c r="H2473" s="4"/>
    </row>
    <row r="2474" spans="8:8" ht="12.95" customHeight="1" x14ac:dyDescent="0.2">
      <c r="H2474" s="4"/>
    </row>
    <row r="2475" spans="8:8" ht="12.95" customHeight="1" x14ac:dyDescent="0.2">
      <c r="H2475" s="4"/>
    </row>
    <row r="2476" spans="8:8" ht="12.95" customHeight="1" x14ac:dyDescent="0.2">
      <c r="H2476" s="4"/>
    </row>
    <row r="2477" spans="8:8" ht="12.95" customHeight="1" x14ac:dyDescent="0.2">
      <c r="H2477" s="4"/>
    </row>
    <row r="2478" spans="8:8" ht="12.95" customHeight="1" x14ac:dyDescent="0.2">
      <c r="H2478" s="4"/>
    </row>
    <row r="2479" spans="8:8" ht="12.95" customHeight="1" x14ac:dyDescent="0.2">
      <c r="H2479" s="4"/>
    </row>
    <row r="2480" spans="8:8" ht="12.95" customHeight="1" x14ac:dyDescent="0.2">
      <c r="H2480" s="4"/>
    </row>
    <row r="2481" spans="8:8" ht="12.95" customHeight="1" x14ac:dyDescent="0.2">
      <c r="H2481" s="4"/>
    </row>
    <row r="2482" spans="8:8" ht="12.95" customHeight="1" x14ac:dyDescent="0.2">
      <c r="H2482" s="4"/>
    </row>
    <row r="2483" spans="8:8" ht="12.95" customHeight="1" x14ac:dyDescent="0.2">
      <c r="H2483" s="4"/>
    </row>
    <row r="2484" spans="8:8" ht="12.95" customHeight="1" x14ac:dyDescent="0.2">
      <c r="H2484" s="4"/>
    </row>
    <row r="2485" spans="8:8" ht="12.95" customHeight="1" x14ac:dyDescent="0.2">
      <c r="H2485" s="4"/>
    </row>
    <row r="2486" spans="8:8" ht="12.95" customHeight="1" x14ac:dyDescent="0.2">
      <c r="H2486" s="4"/>
    </row>
    <row r="2487" spans="8:8" ht="12.95" customHeight="1" x14ac:dyDescent="0.2">
      <c r="H2487" s="4"/>
    </row>
    <row r="2488" spans="8:8" ht="12.95" customHeight="1" x14ac:dyDescent="0.2">
      <c r="H2488" s="4"/>
    </row>
    <row r="2489" spans="8:8" ht="12.95" customHeight="1" x14ac:dyDescent="0.2">
      <c r="H2489" s="4"/>
    </row>
    <row r="2490" spans="8:8" ht="12.95" customHeight="1" x14ac:dyDescent="0.2">
      <c r="H2490" s="4"/>
    </row>
    <row r="2491" spans="8:8" ht="12.95" customHeight="1" x14ac:dyDescent="0.2">
      <c r="H2491" s="4"/>
    </row>
    <row r="2492" spans="8:8" ht="12.95" customHeight="1" x14ac:dyDescent="0.2">
      <c r="H2492" s="4"/>
    </row>
    <row r="2493" spans="8:8" ht="12.95" customHeight="1" x14ac:dyDescent="0.2">
      <c r="H2493" s="4"/>
    </row>
    <row r="2494" spans="8:8" ht="12.95" customHeight="1" x14ac:dyDescent="0.2">
      <c r="H2494" s="4"/>
    </row>
    <row r="2495" spans="8:8" ht="12.95" customHeight="1" x14ac:dyDescent="0.2">
      <c r="H2495" s="4"/>
    </row>
    <row r="2496" spans="8:8" ht="12.95" customHeight="1" x14ac:dyDescent="0.2">
      <c r="H2496" s="4"/>
    </row>
    <row r="2497" spans="8:8" ht="12.95" customHeight="1" x14ac:dyDescent="0.2">
      <c r="H2497" s="4"/>
    </row>
    <row r="2498" spans="8:8" ht="12.95" customHeight="1" x14ac:dyDescent="0.2">
      <c r="H2498" s="4"/>
    </row>
    <row r="2499" spans="8:8" ht="12.95" customHeight="1" x14ac:dyDescent="0.2">
      <c r="H2499" s="4"/>
    </row>
    <row r="2500" spans="8:8" ht="12.95" customHeight="1" x14ac:dyDescent="0.2">
      <c r="H2500" s="4"/>
    </row>
    <row r="2501" spans="8:8" ht="12.95" customHeight="1" x14ac:dyDescent="0.2">
      <c r="H2501" s="4"/>
    </row>
    <row r="2502" spans="8:8" ht="12.95" customHeight="1" x14ac:dyDescent="0.2">
      <c r="H2502" s="4"/>
    </row>
    <row r="2503" spans="8:8" ht="12.95" customHeight="1" x14ac:dyDescent="0.2">
      <c r="H2503" s="4"/>
    </row>
    <row r="2504" spans="8:8" ht="12.95" customHeight="1" x14ac:dyDescent="0.2">
      <c r="H2504" s="4"/>
    </row>
    <row r="2505" spans="8:8" ht="12.95" customHeight="1" x14ac:dyDescent="0.2">
      <c r="H2505" s="4"/>
    </row>
    <row r="2506" spans="8:8" ht="12.95" customHeight="1" x14ac:dyDescent="0.2">
      <c r="H2506" s="4"/>
    </row>
    <row r="2507" spans="8:8" ht="12.95" customHeight="1" x14ac:dyDescent="0.2">
      <c r="H2507" s="4"/>
    </row>
    <row r="2508" spans="8:8" ht="12.95" customHeight="1" x14ac:dyDescent="0.2">
      <c r="H2508" s="4"/>
    </row>
    <row r="2509" spans="8:8" ht="12.95" customHeight="1" x14ac:dyDescent="0.2">
      <c r="H2509" s="4"/>
    </row>
    <row r="2510" spans="8:8" ht="12.95" customHeight="1" x14ac:dyDescent="0.2">
      <c r="H2510" s="4"/>
    </row>
    <row r="2511" spans="8:8" ht="12.95" customHeight="1" x14ac:dyDescent="0.2">
      <c r="H2511" s="4"/>
    </row>
    <row r="2512" spans="8:8" ht="12.95" customHeight="1" x14ac:dyDescent="0.2">
      <c r="H2512" s="4"/>
    </row>
    <row r="2513" spans="8:8" ht="12.95" customHeight="1" x14ac:dyDescent="0.2">
      <c r="H2513" s="4"/>
    </row>
    <row r="2514" spans="8:8" ht="12.95" customHeight="1" x14ac:dyDescent="0.2">
      <c r="H2514" s="4"/>
    </row>
    <row r="2515" spans="8:8" ht="12.95" customHeight="1" x14ac:dyDescent="0.2">
      <c r="H2515" s="4"/>
    </row>
    <row r="2516" spans="8:8" ht="12.95" customHeight="1" x14ac:dyDescent="0.2">
      <c r="H2516" s="4"/>
    </row>
    <row r="2517" spans="8:8" ht="12.95" customHeight="1" x14ac:dyDescent="0.2">
      <c r="H2517" s="4"/>
    </row>
    <row r="2518" spans="8:8" ht="12.95" customHeight="1" x14ac:dyDescent="0.2">
      <c r="H2518" s="4"/>
    </row>
    <row r="2519" spans="8:8" ht="12.95" customHeight="1" x14ac:dyDescent="0.2">
      <c r="H2519" s="4"/>
    </row>
    <row r="2520" spans="8:8" ht="12.95" customHeight="1" x14ac:dyDescent="0.2">
      <c r="H2520" s="4"/>
    </row>
    <row r="2521" spans="8:8" ht="12.95" customHeight="1" x14ac:dyDescent="0.2">
      <c r="H2521" s="4"/>
    </row>
    <row r="2522" spans="8:8" ht="12.95" customHeight="1" x14ac:dyDescent="0.2">
      <c r="H2522" s="4"/>
    </row>
    <row r="2523" spans="8:8" ht="12.95" customHeight="1" x14ac:dyDescent="0.2">
      <c r="H2523" s="4"/>
    </row>
    <row r="2524" spans="8:8" ht="12.95" customHeight="1" x14ac:dyDescent="0.2">
      <c r="H2524" s="4"/>
    </row>
    <row r="2525" spans="8:8" ht="12.95" customHeight="1" x14ac:dyDescent="0.2">
      <c r="H2525" s="4"/>
    </row>
    <row r="2526" spans="8:8" ht="12.95" customHeight="1" x14ac:dyDescent="0.2">
      <c r="H2526" s="4"/>
    </row>
    <row r="2527" spans="8:8" ht="12.95" customHeight="1" x14ac:dyDescent="0.2">
      <c r="H2527" s="4"/>
    </row>
    <row r="2528" spans="8:8" ht="12.95" customHeight="1" x14ac:dyDescent="0.2">
      <c r="H2528" s="4"/>
    </row>
    <row r="2529" spans="8:8" ht="12.95" customHeight="1" x14ac:dyDescent="0.2">
      <c r="H2529" s="4"/>
    </row>
    <row r="2530" spans="8:8" ht="12.95" customHeight="1" x14ac:dyDescent="0.2">
      <c r="H2530" s="4"/>
    </row>
    <row r="2531" spans="8:8" ht="12.95" customHeight="1" x14ac:dyDescent="0.2">
      <c r="H2531" s="4"/>
    </row>
    <row r="2532" spans="8:8" ht="12.95" customHeight="1" x14ac:dyDescent="0.2">
      <c r="H2532" s="4"/>
    </row>
    <row r="2533" spans="8:8" ht="12.95" customHeight="1" x14ac:dyDescent="0.2">
      <c r="H2533" s="4"/>
    </row>
    <row r="2534" spans="8:8" ht="12.95" customHeight="1" x14ac:dyDescent="0.2">
      <c r="H2534" s="4"/>
    </row>
    <row r="2535" spans="8:8" ht="12.95" customHeight="1" x14ac:dyDescent="0.2">
      <c r="H2535" s="4"/>
    </row>
    <row r="2536" spans="8:8" ht="12.95" customHeight="1" x14ac:dyDescent="0.2">
      <c r="H2536" s="4"/>
    </row>
    <row r="2537" spans="8:8" ht="12.95" customHeight="1" x14ac:dyDescent="0.2">
      <c r="H2537" s="4"/>
    </row>
    <row r="2538" spans="8:8" ht="12.95" customHeight="1" x14ac:dyDescent="0.2">
      <c r="H2538" s="4"/>
    </row>
    <row r="2539" spans="8:8" ht="12.95" customHeight="1" x14ac:dyDescent="0.2">
      <c r="H2539" s="4"/>
    </row>
    <row r="2540" spans="8:8" ht="12.95" customHeight="1" x14ac:dyDescent="0.2">
      <c r="H2540" s="4"/>
    </row>
    <row r="2541" spans="8:8" ht="12.95" customHeight="1" x14ac:dyDescent="0.2">
      <c r="H2541" s="4"/>
    </row>
    <row r="2542" spans="8:8" ht="12.95" customHeight="1" x14ac:dyDescent="0.2">
      <c r="H2542" s="4"/>
    </row>
    <row r="2543" spans="8:8" ht="12.95" customHeight="1" x14ac:dyDescent="0.2">
      <c r="H2543" s="4"/>
    </row>
    <row r="2544" spans="8:8" ht="12.95" customHeight="1" x14ac:dyDescent="0.2">
      <c r="H2544" s="4"/>
    </row>
    <row r="2545" spans="8:8" ht="12.95" customHeight="1" x14ac:dyDescent="0.2">
      <c r="H2545" s="4"/>
    </row>
    <row r="2546" spans="8:8" ht="12.95" customHeight="1" x14ac:dyDescent="0.2">
      <c r="H2546" s="4"/>
    </row>
    <row r="2547" spans="8:8" ht="12.95" customHeight="1" x14ac:dyDescent="0.2">
      <c r="H2547" s="4"/>
    </row>
    <row r="2548" spans="8:8" ht="12.95" customHeight="1" x14ac:dyDescent="0.2">
      <c r="H2548" s="4"/>
    </row>
    <row r="2549" spans="8:8" ht="12.95" customHeight="1" x14ac:dyDescent="0.2">
      <c r="H2549" s="4"/>
    </row>
    <row r="2550" spans="8:8" ht="12.95" customHeight="1" x14ac:dyDescent="0.2">
      <c r="H2550" s="4"/>
    </row>
    <row r="2551" spans="8:8" ht="12.95" customHeight="1" x14ac:dyDescent="0.2">
      <c r="H2551" s="4"/>
    </row>
    <row r="2552" spans="8:8" ht="12.95" customHeight="1" x14ac:dyDescent="0.2">
      <c r="H2552" s="4"/>
    </row>
    <row r="2553" spans="8:8" ht="12.95" customHeight="1" x14ac:dyDescent="0.2">
      <c r="H2553" s="4"/>
    </row>
    <row r="2554" spans="8:8" ht="12.95" customHeight="1" x14ac:dyDescent="0.2">
      <c r="H2554" s="4"/>
    </row>
    <row r="2555" spans="8:8" ht="12.95" customHeight="1" x14ac:dyDescent="0.2">
      <c r="H2555" s="4"/>
    </row>
    <row r="2556" spans="8:8" ht="12.95" customHeight="1" x14ac:dyDescent="0.2">
      <c r="H2556" s="4"/>
    </row>
    <row r="2557" spans="8:8" ht="12.95" customHeight="1" x14ac:dyDescent="0.2">
      <c r="H2557" s="4"/>
    </row>
    <row r="2558" spans="8:8" ht="12.95" customHeight="1" x14ac:dyDescent="0.2">
      <c r="H2558" s="4"/>
    </row>
    <row r="2559" spans="8:8" ht="12.95" customHeight="1" x14ac:dyDescent="0.2">
      <c r="H2559" s="4"/>
    </row>
    <row r="2560" spans="8:8" ht="12.95" customHeight="1" x14ac:dyDescent="0.2">
      <c r="H2560" s="4"/>
    </row>
    <row r="2561" spans="8:8" ht="12.95" customHeight="1" x14ac:dyDescent="0.2">
      <c r="H2561" s="4"/>
    </row>
    <row r="2562" spans="8:8" ht="12.95" customHeight="1" x14ac:dyDescent="0.2">
      <c r="H2562" s="4"/>
    </row>
    <row r="2563" spans="8:8" ht="12.95" customHeight="1" x14ac:dyDescent="0.2">
      <c r="H2563" s="4"/>
    </row>
    <row r="2564" spans="8:8" ht="12.95" customHeight="1" x14ac:dyDescent="0.2">
      <c r="H2564" s="4"/>
    </row>
    <row r="2565" spans="8:8" ht="12.95" customHeight="1" x14ac:dyDescent="0.2">
      <c r="H2565" s="4"/>
    </row>
    <row r="2566" spans="8:8" ht="12.95" customHeight="1" x14ac:dyDescent="0.2">
      <c r="H2566" s="4"/>
    </row>
    <row r="2567" spans="8:8" ht="12.95" customHeight="1" x14ac:dyDescent="0.2">
      <c r="H2567" s="4"/>
    </row>
    <row r="2568" spans="8:8" ht="12.95" customHeight="1" x14ac:dyDescent="0.2">
      <c r="H2568" s="4"/>
    </row>
    <row r="2569" spans="8:8" ht="12.95" customHeight="1" x14ac:dyDescent="0.2">
      <c r="H2569" s="4"/>
    </row>
    <row r="2570" spans="8:8" ht="12.95" customHeight="1" x14ac:dyDescent="0.2">
      <c r="H2570" s="4"/>
    </row>
    <row r="2571" spans="8:8" ht="12.95" customHeight="1" x14ac:dyDescent="0.2">
      <c r="H2571" s="4"/>
    </row>
    <row r="2572" spans="8:8" ht="12.95" customHeight="1" x14ac:dyDescent="0.2">
      <c r="H2572" s="4"/>
    </row>
    <row r="2573" spans="8:8" ht="12.95" customHeight="1" x14ac:dyDescent="0.2">
      <c r="H2573" s="4"/>
    </row>
    <row r="2574" spans="8:8" ht="12.95" customHeight="1" x14ac:dyDescent="0.2">
      <c r="H2574" s="4"/>
    </row>
    <row r="2575" spans="8:8" ht="12.95" customHeight="1" x14ac:dyDescent="0.2">
      <c r="H2575" s="4"/>
    </row>
    <row r="2576" spans="8:8" ht="12.95" customHeight="1" x14ac:dyDescent="0.2">
      <c r="H2576" s="4"/>
    </row>
    <row r="2577" spans="8:8" ht="12.95" customHeight="1" x14ac:dyDescent="0.2">
      <c r="H2577" s="4"/>
    </row>
    <row r="2578" spans="8:8" ht="12.95" customHeight="1" x14ac:dyDescent="0.2">
      <c r="H2578" s="4"/>
    </row>
    <row r="2579" spans="8:8" ht="12.95" customHeight="1" x14ac:dyDescent="0.2">
      <c r="H2579" s="4"/>
    </row>
    <row r="2580" spans="8:8" ht="12.95" customHeight="1" x14ac:dyDescent="0.2">
      <c r="H2580" s="4"/>
    </row>
    <row r="2581" spans="8:8" ht="12.95" customHeight="1" x14ac:dyDescent="0.2">
      <c r="H2581" s="4"/>
    </row>
    <row r="2582" spans="8:8" ht="12.95" customHeight="1" x14ac:dyDescent="0.2">
      <c r="H2582" s="4"/>
    </row>
    <row r="2583" spans="8:8" ht="12.95" customHeight="1" x14ac:dyDescent="0.2">
      <c r="H2583" s="4"/>
    </row>
    <row r="2584" spans="8:8" ht="12.95" customHeight="1" x14ac:dyDescent="0.2">
      <c r="H2584" s="4"/>
    </row>
    <row r="2585" spans="8:8" ht="12.95" customHeight="1" x14ac:dyDescent="0.2">
      <c r="H2585" s="4"/>
    </row>
    <row r="2586" spans="8:8" ht="12.95" customHeight="1" x14ac:dyDescent="0.2">
      <c r="H2586" s="4"/>
    </row>
    <row r="2587" spans="8:8" ht="12.95" customHeight="1" x14ac:dyDescent="0.2">
      <c r="H2587" s="4"/>
    </row>
    <row r="2588" spans="8:8" ht="12.95" customHeight="1" x14ac:dyDescent="0.2">
      <c r="H2588" s="4"/>
    </row>
    <row r="2589" spans="8:8" ht="12.95" customHeight="1" x14ac:dyDescent="0.2">
      <c r="H2589" s="4"/>
    </row>
    <row r="2590" spans="8:8" ht="12.95" customHeight="1" x14ac:dyDescent="0.2">
      <c r="H2590" s="4"/>
    </row>
    <row r="2591" spans="8:8" ht="12.95" customHeight="1" x14ac:dyDescent="0.2">
      <c r="H2591" s="4"/>
    </row>
    <row r="2592" spans="8:8" ht="12.95" customHeight="1" x14ac:dyDescent="0.2">
      <c r="H2592" s="4"/>
    </row>
    <row r="2593" spans="8:8" ht="12.95" customHeight="1" x14ac:dyDescent="0.2">
      <c r="H2593" s="4"/>
    </row>
    <row r="2594" spans="8:8" ht="12.95" customHeight="1" x14ac:dyDescent="0.2">
      <c r="H2594" s="4"/>
    </row>
    <row r="2595" spans="8:8" ht="12.95" customHeight="1" x14ac:dyDescent="0.2">
      <c r="H2595" s="4"/>
    </row>
    <row r="2596" spans="8:8" ht="12.95" customHeight="1" x14ac:dyDescent="0.2">
      <c r="H2596" s="4"/>
    </row>
    <row r="2597" spans="8:8" ht="12.95" customHeight="1" x14ac:dyDescent="0.2">
      <c r="H2597" s="4"/>
    </row>
    <row r="2598" spans="8:8" ht="12.95" customHeight="1" x14ac:dyDescent="0.2">
      <c r="H2598" s="4"/>
    </row>
    <row r="2599" spans="8:8" ht="12.95" customHeight="1" x14ac:dyDescent="0.2">
      <c r="H2599" s="4"/>
    </row>
    <row r="2600" spans="8:8" ht="12.95" customHeight="1" x14ac:dyDescent="0.2">
      <c r="H2600" s="4"/>
    </row>
    <row r="2601" spans="8:8" ht="12.95" customHeight="1" x14ac:dyDescent="0.2">
      <c r="H2601" s="4"/>
    </row>
    <row r="2602" spans="8:8" ht="12.95" customHeight="1" x14ac:dyDescent="0.2">
      <c r="H2602" s="4"/>
    </row>
    <row r="2603" spans="8:8" ht="12.95" customHeight="1" x14ac:dyDescent="0.2">
      <c r="H2603" s="4"/>
    </row>
    <row r="2604" spans="8:8" ht="12.95" customHeight="1" x14ac:dyDescent="0.2">
      <c r="H2604" s="4"/>
    </row>
    <row r="2605" spans="8:8" ht="12.95" customHeight="1" x14ac:dyDescent="0.2">
      <c r="H2605" s="4"/>
    </row>
    <row r="2606" spans="8:8" ht="12.95" customHeight="1" x14ac:dyDescent="0.2">
      <c r="H2606" s="4"/>
    </row>
    <row r="2607" spans="8:8" ht="12.95" customHeight="1" x14ac:dyDescent="0.2">
      <c r="H2607" s="4"/>
    </row>
    <row r="2608" spans="8:8" ht="12.95" customHeight="1" x14ac:dyDescent="0.2">
      <c r="H2608" s="4"/>
    </row>
    <row r="2609" spans="8:8" ht="12.95" customHeight="1" x14ac:dyDescent="0.2">
      <c r="H2609" s="4"/>
    </row>
    <row r="2610" spans="8:8" ht="12.95" customHeight="1" x14ac:dyDescent="0.2">
      <c r="H2610" s="4"/>
    </row>
    <row r="2611" spans="8:8" ht="12.95" customHeight="1" x14ac:dyDescent="0.2">
      <c r="H2611" s="4"/>
    </row>
    <row r="2612" spans="8:8" ht="12.95" customHeight="1" x14ac:dyDescent="0.2">
      <c r="H2612" s="4"/>
    </row>
    <row r="2613" spans="8:8" ht="12.95" customHeight="1" x14ac:dyDescent="0.2">
      <c r="H2613" s="4"/>
    </row>
    <row r="2614" spans="8:8" ht="12.95" customHeight="1" x14ac:dyDescent="0.2">
      <c r="H2614" s="4"/>
    </row>
    <row r="2615" spans="8:8" ht="12.95" customHeight="1" x14ac:dyDescent="0.2">
      <c r="H2615" s="4"/>
    </row>
    <row r="2616" spans="8:8" ht="12.95" customHeight="1" x14ac:dyDescent="0.2">
      <c r="H2616" s="4"/>
    </row>
    <row r="2617" spans="8:8" ht="12.95" customHeight="1" x14ac:dyDescent="0.2">
      <c r="H2617" s="4"/>
    </row>
    <row r="2618" spans="8:8" ht="12.95" customHeight="1" x14ac:dyDescent="0.2">
      <c r="H2618" s="4"/>
    </row>
    <row r="2619" spans="8:8" ht="12.95" customHeight="1" x14ac:dyDescent="0.2">
      <c r="H2619" s="4"/>
    </row>
    <row r="2620" spans="8:8" ht="12.95" customHeight="1" x14ac:dyDescent="0.2">
      <c r="H2620" s="4"/>
    </row>
    <row r="2621" spans="8:8" ht="12.95" customHeight="1" x14ac:dyDescent="0.2">
      <c r="H2621" s="4"/>
    </row>
    <row r="2622" spans="8:8" ht="12.95" customHeight="1" x14ac:dyDescent="0.2">
      <c r="H2622" s="4"/>
    </row>
    <row r="2623" spans="8:8" ht="12.95" customHeight="1" x14ac:dyDescent="0.2">
      <c r="H2623" s="4"/>
    </row>
    <row r="2624" spans="8:8" ht="12.95" customHeight="1" x14ac:dyDescent="0.2">
      <c r="H2624" s="4"/>
    </row>
    <row r="2625" spans="8:8" ht="12.95" customHeight="1" x14ac:dyDescent="0.2">
      <c r="H2625" s="4"/>
    </row>
    <row r="2626" spans="8:8" ht="12.95" customHeight="1" x14ac:dyDescent="0.2">
      <c r="H2626" s="4"/>
    </row>
    <row r="2627" spans="8:8" ht="12.95" customHeight="1" x14ac:dyDescent="0.2">
      <c r="H2627" s="4"/>
    </row>
    <row r="2628" spans="8:8" ht="12.95" customHeight="1" x14ac:dyDescent="0.2">
      <c r="H2628" s="4"/>
    </row>
    <row r="2629" spans="8:8" ht="12.95" customHeight="1" x14ac:dyDescent="0.2">
      <c r="H2629" s="4"/>
    </row>
    <row r="2630" spans="8:8" ht="12.95" customHeight="1" x14ac:dyDescent="0.2">
      <c r="H2630" s="4"/>
    </row>
    <row r="2631" spans="8:8" ht="12.95" customHeight="1" x14ac:dyDescent="0.2">
      <c r="H2631" s="4"/>
    </row>
    <row r="2632" spans="8:8" ht="12.95" customHeight="1" x14ac:dyDescent="0.2">
      <c r="H2632" s="4"/>
    </row>
    <row r="2633" spans="8:8" ht="12.95" customHeight="1" x14ac:dyDescent="0.2">
      <c r="H2633" s="4"/>
    </row>
    <row r="2634" spans="8:8" ht="12.95" customHeight="1" x14ac:dyDescent="0.2">
      <c r="H2634" s="4"/>
    </row>
    <row r="2635" spans="8:8" ht="12.95" customHeight="1" x14ac:dyDescent="0.2">
      <c r="H2635" s="4"/>
    </row>
    <row r="2636" spans="8:8" ht="12.95" customHeight="1" x14ac:dyDescent="0.2">
      <c r="H2636" s="4"/>
    </row>
    <row r="2637" spans="8:8" ht="12.95" customHeight="1" x14ac:dyDescent="0.2">
      <c r="H2637" s="4"/>
    </row>
    <row r="2638" spans="8:8" ht="12.95" customHeight="1" x14ac:dyDescent="0.2">
      <c r="H2638" s="4"/>
    </row>
    <row r="2639" spans="8:8" ht="12.95" customHeight="1" x14ac:dyDescent="0.2">
      <c r="H2639" s="4"/>
    </row>
    <row r="2640" spans="8:8" ht="12.95" customHeight="1" x14ac:dyDescent="0.2">
      <c r="H2640" s="4"/>
    </row>
    <row r="2641" spans="8:8" ht="12.95" customHeight="1" x14ac:dyDescent="0.2">
      <c r="H2641" s="4"/>
    </row>
    <row r="2642" spans="8:8" ht="12.95" customHeight="1" x14ac:dyDescent="0.2">
      <c r="H2642" s="4"/>
    </row>
    <row r="2643" spans="8:8" ht="12.95" customHeight="1" x14ac:dyDescent="0.2">
      <c r="H2643" s="4"/>
    </row>
    <row r="2644" spans="8:8" ht="12.95" customHeight="1" x14ac:dyDescent="0.2">
      <c r="H2644" s="4"/>
    </row>
    <row r="2645" spans="8:8" ht="12.95" customHeight="1" x14ac:dyDescent="0.2">
      <c r="H2645" s="4"/>
    </row>
    <row r="2646" spans="8:8" ht="12.95" customHeight="1" x14ac:dyDescent="0.2">
      <c r="H2646" s="4"/>
    </row>
    <row r="2647" spans="8:8" ht="12.95" customHeight="1" x14ac:dyDescent="0.2">
      <c r="H2647" s="4"/>
    </row>
    <row r="2648" spans="8:8" ht="12.95" customHeight="1" x14ac:dyDescent="0.2">
      <c r="H2648" s="4"/>
    </row>
    <row r="2649" spans="8:8" ht="12.95" customHeight="1" x14ac:dyDescent="0.2">
      <c r="H2649" s="4"/>
    </row>
    <row r="2650" spans="8:8" ht="12.95" customHeight="1" x14ac:dyDescent="0.2">
      <c r="H2650" s="4"/>
    </row>
    <row r="2651" spans="8:8" ht="12.95" customHeight="1" x14ac:dyDescent="0.2">
      <c r="H2651" s="4"/>
    </row>
    <row r="2652" spans="8:8" ht="12.95" customHeight="1" x14ac:dyDescent="0.2">
      <c r="H2652" s="4"/>
    </row>
    <row r="2653" spans="8:8" ht="12.95" customHeight="1" x14ac:dyDescent="0.2">
      <c r="H2653" s="4"/>
    </row>
    <row r="2654" spans="8:8" ht="12.95" customHeight="1" x14ac:dyDescent="0.2">
      <c r="H2654" s="4"/>
    </row>
    <row r="2655" spans="8:8" ht="12.95" customHeight="1" x14ac:dyDescent="0.2">
      <c r="H2655" s="4"/>
    </row>
    <row r="2656" spans="8:8" ht="12.95" customHeight="1" x14ac:dyDescent="0.2">
      <c r="H2656" s="4"/>
    </row>
    <row r="2657" spans="8:8" ht="12.95" customHeight="1" x14ac:dyDescent="0.2">
      <c r="H2657" s="4"/>
    </row>
    <row r="2658" spans="8:8" ht="12.95" customHeight="1" x14ac:dyDescent="0.2">
      <c r="H2658" s="4"/>
    </row>
    <row r="2659" spans="8:8" ht="12.95" customHeight="1" x14ac:dyDescent="0.2">
      <c r="H2659" s="4"/>
    </row>
    <row r="2660" spans="8:8" ht="12.95" customHeight="1" x14ac:dyDescent="0.2">
      <c r="H2660" s="4"/>
    </row>
    <row r="2661" spans="8:8" ht="12.95" customHeight="1" x14ac:dyDescent="0.2">
      <c r="H2661" s="4"/>
    </row>
    <row r="2662" spans="8:8" ht="12.95" customHeight="1" x14ac:dyDescent="0.2">
      <c r="H2662" s="4"/>
    </row>
    <row r="2663" spans="8:8" ht="12.95" customHeight="1" x14ac:dyDescent="0.2">
      <c r="H2663" s="4"/>
    </row>
    <row r="2664" spans="8:8" ht="12.95" customHeight="1" x14ac:dyDescent="0.2">
      <c r="H2664" s="4"/>
    </row>
    <row r="2665" spans="8:8" ht="12.95" customHeight="1" x14ac:dyDescent="0.2">
      <c r="H2665" s="4"/>
    </row>
    <row r="2666" spans="8:8" ht="12.95" customHeight="1" x14ac:dyDescent="0.2">
      <c r="H2666" s="4"/>
    </row>
    <row r="2667" spans="8:8" ht="12.95" customHeight="1" x14ac:dyDescent="0.2">
      <c r="H2667" s="4"/>
    </row>
    <row r="2668" spans="8:8" ht="12.95" customHeight="1" x14ac:dyDescent="0.2">
      <c r="H2668" s="4"/>
    </row>
    <row r="2669" spans="8:8" ht="12.95" customHeight="1" x14ac:dyDescent="0.2">
      <c r="H2669" s="4"/>
    </row>
    <row r="2670" spans="8:8" ht="12.95" customHeight="1" x14ac:dyDescent="0.2">
      <c r="H2670" s="4"/>
    </row>
    <row r="2671" spans="8:8" ht="12.95" customHeight="1" x14ac:dyDescent="0.2">
      <c r="H2671" s="4"/>
    </row>
    <row r="2672" spans="8:8" ht="12.95" customHeight="1" x14ac:dyDescent="0.2">
      <c r="H2672" s="4"/>
    </row>
    <row r="2673" spans="8:8" ht="12.95" customHeight="1" x14ac:dyDescent="0.2">
      <c r="H2673" s="4"/>
    </row>
    <row r="2674" spans="8:8" ht="12.95" customHeight="1" x14ac:dyDescent="0.2">
      <c r="H2674" s="4"/>
    </row>
    <row r="2675" spans="8:8" ht="12.95" customHeight="1" x14ac:dyDescent="0.2">
      <c r="H2675" s="4"/>
    </row>
    <row r="2676" spans="8:8" ht="12.95" customHeight="1" x14ac:dyDescent="0.2">
      <c r="H2676" s="4"/>
    </row>
    <row r="2677" spans="8:8" ht="12.95" customHeight="1" x14ac:dyDescent="0.2">
      <c r="H2677" s="4"/>
    </row>
    <row r="2678" spans="8:8" ht="12.95" customHeight="1" x14ac:dyDescent="0.2">
      <c r="H2678" s="4"/>
    </row>
    <row r="2679" spans="8:8" ht="12.95" customHeight="1" x14ac:dyDescent="0.2">
      <c r="H2679" s="4"/>
    </row>
    <row r="2680" spans="8:8" ht="12.95" customHeight="1" x14ac:dyDescent="0.2">
      <c r="H2680" s="4"/>
    </row>
    <row r="2681" spans="8:8" ht="12.95" customHeight="1" x14ac:dyDescent="0.2">
      <c r="H2681" s="4"/>
    </row>
    <row r="2682" spans="8:8" ht="12.95" customHeight="1" x14ac:dyDescent="0.2">
      <c r="H2682" s="4"/>
    </row>
    <row r="2683" spans="8:8" ht="12.95" customHeight="1" x14ac:dyDescent="0.2">
      <c r="H2683" s="4"/>
    </row>
    <row r="2684" spans="8:8" ht="12.95" customHeight="1" x14ac:dyDescent="0.2">
      <c r="H2684" s="4"/>
    </row>
    <row r="2685" spans="8:8" ht="12.95" customHeight="1" x14ac:dyDescent="0.2">
      <c r="H2685" s="4"/>
    </row>
    <row r="2686" spans="8:8" ht="12.95" customHeight="1" x14ac:dyDescent="0.2">
      <c r="H2686" s="4"/>
    </row>
    <row r="2687" spans="8:8" ht="12.95" customHeight="1" x14ac:dyDescent="0.2">
      <c r="H2687" s="4"/>
    </row>
    <row r="2688" spans="8:8" ht="12.95" customHeight="1" x14ac:dyDescent="0.2">
      <c r="H2688" s="4"/>
    </row>
    <row r="2689" spans="8:8" ht="12.95" customHeight="1" x14ac:dyDescent="0.2">
      <c r="H2689" s="4"/>
    </row>
    <row r="2690" spans="8:8" ht="12.95" customHeight="1" x14ac:dyDescent="0.2">
      <c r="H2690" s="4"/>
    </row>
    <row r="2691" spans="8:8" ht="12.95" customHeight="1" x14ac:dyDescent="0.2">
      <c r="H2691" s="4"/>
    </row>
    <row r="2692" spans="8:8" ht="12.95" customHeight="1" x14ac:dyDescent="0.2">
      <c r="H2692" s="4"/>
    </row>
    <row r="2693" spans="8:8" ht="12.95" customHeight="1" x14ac:dyDescent="0.2">
      <c r="H2693" s="4"/>
    </row>
    <row r="2694" spans="8:8" ht="12.95" customHeight="1" x14ac:dyDescent="0.2">
      <c r="H2694" s="4"/>
    </row>
    <row r="2695" spans="8:8" ht="12.95" customHeight="1" x14ac:dyDescent="0.2">
      <c r="H2695" s="4"/>
    </row>
    <row r="2696" spans="8:8" ht="12.95" customHeight="1" x14ac:dyDescent="0.2">
      <c r="H2696" s="4"/>
    </row>
    <row r="2697" spans="8:8" ht="12.95" customHeight="1" x14ac:dyDescent="0.2">
      <c r="H2697" s="4"/>
    </row>
    <row r="2698" spans="8:8" ht="12.95" customHeight="1" x14ac:dyDescent="0.2">
      <c r="H2698" s="4"/>
    </row>
    <row r="2699" spans="8:8" ht="12.95" customHeight="1" x14ac:dyDescent="0.2">
      <c r="H2699" s="4"/>
    </row>
    <row r="2700" spans="8:8" ht="12.95" customHeight="1" x14ac:dyDescent="0.2">
      <c r="H2700" s="4"/>
    </row>
    <row r="2701" spans="8:8" ht="12.95" customHeight="1" x14ac:dyDescent="0.2">
      <c r="H2701" s="4"/>
    </row>
    <row r="2702" spans="8:8" ht="12.95" customHeight="1" x14ac:dyDescent="0.2">
      <c r="H2702" s="4"/>
    </row>
    <row r="2703" spans="8:8" ht="12.95" customHeight="1" x14ac:dyDescent="0.2">
      <c r="H2703" s="4"/>
    </row>
    <row r="2704" spans="8:8" ht="12.95" customHeight="1" x14ac:dyDescent="0.2">
      <c r="H2704" s="4"/>
    </row>
    <row r="2705" spans="8:8" ht="12.95" customHeight="1" x14ac:dyDescent="0.2">
      <c r="H2705" s="4"/>
    </row>
    <row r="2706" spans="8:8" ht="12.95" customHeight="1" x14ac:dyDescent="0.2">
      <c r="H2706" s="4"/>
    </row>
    <row r="2707" spans="8:8" ht="12.95" customHeight="1" x14ac:dyDescent="0.2">
      <c r="H2707" s="4"/>
    </row>
    <row r="2708" spans="8:8" ht="12.95" customHeight="1" x14ac:dyDescent="0.2">
      <c r="H2708" s="4"/>
    </row>
    <row r="2709" spans="8:8" ht="12.95" customHeight="1" x14ac:dyDescent="0.2">
      <c r="H2709" s="4"/>
    </row>
    <row r="2710" spans="8:8" ht="12.95" customHeight="1" x14ac:dyDescent="0.2">
      <c r="H2710" s="4"/>
    </row>
    <row r="2711" spans="8:8" ht="12.95" customHeight="1" x14ac:dyDescent="0.2">
      <c r="H2711" s="4"/>
    </row>
    <row r="2712" spans="8:8" ht="12.95" customHeight="1" x14ac:dyDescent="0.2">
      <c r="H2712" s="4"/>
    </row>
    <row r="2713" spans="8:8" ht="12.95" customHeight="1" x14ac:dyDescent="0.2">
      <c r="H2713" s="4"/>
    </row>
    <row r="2714" spans="8:8" ht="12.95" customHeight="1" x14ac:dyDescent="0.2">
      <c r="H2714" s="4"/>
    </row>
    <row r="2715" spans="8:8" ht="12.95" customHeight="1" x14ac:dyDescent="0.2">
      <c r="H2715" s="4"/>
    </row>
    <row r="2716" spans="8:8" ht="12.95" customHeight="1" x14ac:dyDescent="0.2">
      <c r="H2716" s="4"/>
    </row>
    <row r="2717" spans="8:8" ht="12.95" customHeight="1" x14ac:dyDescent="0.2">
      <c r="H2717" s="4"/>
    </row>
    <row r="2718" spans="8:8" ht="12.95" customHeight="1" x14ac:dyDescent="0.2">
      <c r="H2718" s="4"/>
    </row>
    <row r="2719" spans="8:8" ht="12.95" customHeight="1" x14ac:dyDescent="0.2">
      <c r="H2719" s="4"/>
    </row>
    <row r="2720" spans="8:8" ht="12.95" customHeight="1" x14ac:dyDescent="0.2">
      <c r="H2720" s="4"/>
    </row>
    <row r="2721" spans="8:8" ht="12.95" customHeight="1" x14ac:dyDescent="0.2">
      <c r="H2721" s="4"/>
    </row>
    <row r="2722" spans="8:8" ht="12.95" customHeight="1" x14ac:dyDescent="0.2">
      <c r="H2722" s="4"/>
    </row>
    <row r="2723" spans="8:8" ht="12.95" customHeight="1" x14ac:dyDescent="0.2">
      <c r="H2723" s="4"/>
    </row>
    <row r="2724" spans="8:8" ht="12.95" customHeight="1" x14ac:dyDescent="0.2">
      <c r="H2724" s="4"/>
    </row>
    <row r="2725" spans="8:8" ht="12.95" customHeight="1" x14ac:dyDescent="0.2">
      <c r="H2725" s="4"/>
    </row>
    <row r="2726" spans="8:8" ht="12.95" customHeight="1" x14ac:dyDescent="0.2">
      <c r="H2726" s="4"/>
    </row>
    <row r="2727" spans="8:8" ht="12.95" customHeight="1" x14ac:dyDescent="0.2">
      <c r="H2727" s="4"/>
    </row>
    <row r="2728" spans="8:8" ht="12.95" customHeight="1" x14ac:dyDescent="0.2">
      <c r="H2728" s="4"/>
    </row>
    <row r="2729" spans="8:8" ht="12.95" customHeight="1" x14ac:dyDescent="0.2">
      <c r="H2729" s="4"/>
    </row>
    <row r="2730" spans="8:8" ht="12.95" customHeight="1" x14ac:dyDescent="0.2">
      <c r="H2730" s="4"/>
    </row>
    <row r="2731" spans="8:8" ht="12.95" customHeight="1" x14ac:dyDescent="0.2">
      <c r="H2731" s="4"/>
    </row>
    <row r="2732" spans="8:8" ht="12.95" customHeight="1" x14ac:dyDescent="0.2">
      <c r="H2732" s="4"/>
    </row>
    <row r="2733" spans="8:8" ht="12.95" customHeight="1" x14ac:dyDescent="0.2">
      <c r="H2733" s="4"/>
    </row>
    <row r="2734" spans="8:8" ht="12.95" customHeight="1" x14ac:dyDescent="0.2">
      <c r="H2734" s="4"/>
    </row>
    <row r="2735" spans="8:8" ht="12.95" customHeight="1" x14ac:dyDescent="0.2">
      <c r="H2735" s="4"/>
    </row>
    <row r="2736" spans="8:8" ht="12.95" customHeight="1" x14ac:dyDescent="0.2">
      <c r="H2736" s="4"/>
    </row>
    <row r="2737" spans="8:8" ht="12.95" customHeight="1" x14ac:dyDescent="0.2">
      <c r="H2737" s="4"/>
    </row>
    <row r="2738" spans="8:8" ht="12.95" customHeight="1" x14ac:dyDescent="0.2">
      <c r="H2738" s="4"/>
    </row>
    <row r="2739" spans="8:8" ht="12.95" customHeight="1" x14ac:dyDescent="0.2">
      <c r="H2739" s="4"/>
    </row>
    <row r="2740" spans="8:8" ht="12.95" customHeight="1" x14ac:dyDescent="0.2">
      <c r="H2740" s="4"/>
    </row>
    <row r="2741" spans="8:8" ht="12.95" customHeight="1" x14ac:dyDescent="0.2">
      <c r="H2741" s="4"/>
    </row>
    <row r="2742" spans="8:8" ht="12.95" customHeight="1" x14ac:dyDescent="0.2">
      <c r="H2742" s="4"/>
    </row>
    <row r="2743" spans="8:8" ht="12.95" customHeight="1" x14ac:dyDescent="0.2">
      <c r="H2743" s="4"/>
    </row>
    <row r="2744" spans="8:8" ht="12.95" customHeight="1" x14ac:dyDescent="0.2">
      <c r="H2744" s="4"/>
    </row>
    <row r="2745" spans="8:8" ht="12.95" customHeight="1" x14ac:dyDescent="0.2">
      <c r="H2745" s="4"/>
    </row>
    <row r="2746" spans="8:8" ht="12.95" customHeight="1" x14ac:dyDescent="0.2">
      <c r="H2746" s="4"/>
    </row>
    <row r="2747" spans="8:8" ht="12.95" customHeight="1" x14ac:dyDescent="0.2">
      <c r="H2747" s="4"/>
    </row>
    <row r="2748" spans="8:8" ht="12.95" customHeight="1" x14ac:dyDescent="0.2">
      <c r="H2748" s="4"/>
    </row>
    <row r="2749" spans="8:8" ht="12.95" customHeight="1" x14ac:dyDescent="0.2">
      <c r="H2749" s="4"/>
    </row>
    <row r="2750" spans="8:8" ht="12.95" customHeight="1" x14ac:dyDescent="0.2">
      <c r="H2750" s="4"/>
    </row>
    <row r="2751" spans="8:8" ht="12.95" customHeight="1" x14ac:dyDescent="0.2">
      <c r="H2751" s="4"/>
    </row>
    <row r="2752" spans="8:8" ht="12.95" customHeight="1" x14ac:dyDescent="0.2">
      <c r="H2752" s="4"/>
    </row>
    <row r="2753" spans="8:8" ht="12.95" customHeight="1" x14ac:dyDescent="0.2">
      <c r="H2753" s="4"/>
    </row>
    <row r="2754" spans="8:8" ht="12.95" customHeight="1" x14ac:dyDescent="0.2">
      <c r="H2754" s="4"/>
    </row>
    <row r="2755" spans="8:8" ht="12.95" customHeight="1" x14ac:dyDescent="0.2">
      <c r="H2755" s="4"/>
    </row>
    <row r="2756" spans="8:8" ht="12.95" customHeight="1" x14ac:dyDescent="0.2">
      <c r="H2756" s="4"/>
    </row>
    <row r="2757" spans="8:8" ht="12.95" customHeight="1" x14ac:dyDescent="0.2">
      <c r="H2757" s="4"/>
    </row>
    <row r="2758" spans="8:8" ht="12.95" customHeight="1" x14ac:dyDescent="0.2">
      <c r="H2758" s="4"/>
    </row>
    <row r="2759" spans="8:8" ht="12.95" customHeight="1" x14ac:dyDescent="0.2">
      <c r="H2759" s="4"/>
    </row>
    <row r="2760" spans="8:8" ht="12.95" customHeight="1" x14ac:dyDescent="0.2">
      <c r="H2760" s="4"/>
    </row>
    <row r="2761" spans="8:8" ht="12.95" customHeight="1" x14ac:dyDescent="0.2">
      <c r="H2761" s="4"/>
    </row>
    <row r="2762" spans="8:8" ht="12.95" customHeight="1" x14ac:dyDescent="0.2">
      <c r="H2762" s="4"/>
    </row>
    <row r="2763" spans="8:8" ht="12.95" customHeight="1" x14ac:dyDescent="0.2">
      <c r="H2763" s="4"/>
    </row>
    <row r="2764" spans="8:8" ht="12.95" customHeight="1" x14ac:dyDescent="0.2">
      <c r="H2764" s="4"/>
    </row>
    <row r="2765" spans="8:8" ht="12.95" customHeight="1" x14ac:dyDescent="0.2">
      <c r="H2765" s="4"/>
    </row>
    <row r="2766" spans="8:8" ht="12.95" customHeight="1" x14ac:dyDescent="0.2">
      <c r="H2766" s="4"/>
    </row>
    <row r="2767" spans="8:8" ht="12.95" customHeight="1" x14ac:dyDescent="0.2">
      <c r="H2767" s="4"/>
    </row>
    <row r="2768" spans="8:8" ht="12.95" customHeight="1" x14ac:dyDescent="0.2">
      <c r="H2768" s="4"/>
    </row>
    <row r="2769" spans="8:8" ht="12.95" customHeight="1" x14ac:dyDescent="0.2">
      <c r="H2769" s="4"/>
    </row>
    <row r="2770" spans="8:8" ht="12.95" customHeight="1" x14ac:dyDescent="0.2">
      <c r="H2770" s="4"/>
    </row>
    <row r="2771" spans="8:8" ht="12.95" customHeight="1" x14ac:dyDescent="0.2">
      <c r="H2771" s="4"/>
    </row>
    <row r="2772" spans="8:8" ht="12.95" customHeight="1" x14ac:dyDescent="0.2">
      <c r="H2772" s="4"/>
    </row>
    <row r="2773" spans="8:8" ht="12.95" customHeight="1" x14ac:dyDescent="0.2">
      <c r="H2773" s="4"/>
    </row>
    <row r="2774" spans="8:8" ht="12.95" customHeight="1" x14ac:dyDescent="0.2">
      <c r="H2774" s="4"/>
    </row>
    <row r="2775" spans="8:8" ht="12.95" customHeight="1" x14ac:dyDescent="0.2">
      <c r="H2775" s="4"/>
    </row>
    <row r="2776" spans="8:8" ht="12.95" customHeight="1" x14ac:dyDescent="0.2">
      <c r="H2776" s="4"/>
    </row>
    <row r="2777" spans="8:8" ht="12.95" customHeight="1" x14ac:dyDescent="0.2">
      <c r="H2777" s="4"/>
    </row>
    <row r="2778" spans="8:8" ht="12.95" customHeight="1" x14ac:dyDescent="0.2">
      <c r="H2778" s="4"/>
    </row>
    <row r="2779" spans="8:8" ht="12.95" customHeight="1" x14ac:dyDescent="0.2">
      <c r="H2779" s="4"/>
    </row>
    <row r="2780" spans="8:8" ht="12.95" customHeight="1" x14ac:dyDescent="0.2">
      <c r="H2780" s="4"/>
    </row>
    <row r="2781" spans="8:8" ht="12.95" customHeight="1" x14ac:dyDescent="0.2">
      <c r="H2781" s="4"/>
    </row>
    <row r="2782" spans="8:8" ht="12.95" customHeight="1" x14ac:dyDescent="0.2">
      <c r="H2782" s="4"/>
    </row>
    <row r="2783" spans="8:8" ht="12.95" customHeight="1" x14ac:dyDescent="0.2">
      <c r="H2783" s="4"/>
    </row>
    <row r="2784" spans="8:8" ht="12.95" customHeight="1" x14ac:dyDescent="0.2">
      <c r="H2784" s="4"/>
    </row>
    <row r="2785" spans="8:8" ht="12.95" customHeight="1" x14ac:dyDescent="0.2">
      <c r="H2785" s="4"/>
    </row>
    <row r="2786" spans="8:8" ht="12.95" customHeight="1" x14ac:dyDescent="0.2">
      <c r="H2786" s="4"/>
    </row>
    <row r="2787" spans="8:8" ht="12.95" customHeight="1" x14ac:dyDescent="0.2">
      <c r="H2787" s="4"/>
    </row>
    <row r="2788" spans="8:8" ht="12.95" customHeight="1" x14ac:dyDescent="0.2">
      <c r="H2788" s="4"/>
    </row>
    <row r="2789" spans="8:8" ht="12.95" customHeight="1" x14ac:dyDescent="0.2">
      <c r="H2789" s="4"/>
    </row>
    <row r="2790" spans="8:8" ht="12.95" customHeight="1" x14ac:dyDescent="0.2">
      <c r="H2790" s="4"/>
    </row>
    <row r="2791" spans="8:8" ht="12.95" customHeight="1" x14ac:dyDescent="0.2">
      <c r="H2791" s="4"/>
    </row>
    <row r="2792" spans="8:8" ht="12.95" customHeight="1" x14ac:dyDescent="0.2">
      <c r="H2792" s="4"/>
    </row>
    <row r="2793" spans="8:8" ht="12.95" customHeight="1" x14ac:dyDescent="0.2">
      <c r="H2793" s="4"/>
    </row>
    <row r="2794" spans="8:8" ht="12.95" customHeight="1" x14ac:dyDescent="0.2">
      <c r="H2794" s="4"/>
    </row>
    <row r="2795" spans="8:8" ht="12.95" customHeight="1" x14ac:dyDescent="0.2">
      <c r="H2795" s="4"/>
    </row>
    <row r="2796" spans="8:8" ht="12.95" customHeight="1" x14ac:dyDescent="0.2">
      <c r="H2796" s="4"/>
    </row>
    <row r="2797" spans="8:8" ht="12.95" customHeight="1" x14ac:dyDescent="0.2">
      <c r="H2797" s="4"/>
    </row>
    <row r="2798" spans="8:8" ht="12.95" customHeight="1" x14ac:dyDescent="0.2">
      <c r="H2798" s="4"/>
    </row>
    <row r="2799" spans="8:8" ht="12.95" customHeight="1" x14ac:dyDescent="0.2">
      <c r="H2799" s="4"/>
    </row>
    <row r="2800" spans="8:8" ht="12.95" customHeight="1" x14ac:dyDescent="0.2">
      <c r="H2800" s="4"/>
    </row>
    <row r="2801" spans="8:8" ht="12.95" customHeight="1" x14ac:dyDescent="0.2">
      <c r="H2801" s="4"/>
    </row>
    <row r="2802" spans="8:8" ht="12.95" customHeight="1" x14ac:dyDescent="0.2">
      <c r="H2802" s="4"/>
    </row>
    <row r="2803" spans="8:8" ht="12.95" customHeight="1" x14ac:dyDescent="0.2">
      <c r="H2803" s="4"/>
    </row>
    <row r="2804" spans="8:8" ht="12.95" customHeight="1" x14ac:dyDescent="0.2">
      <c r="H2804" s="4"/>
    </row>
    <row r="2805" spans="8:8" ht="12.95" customHeight="1" x14ac:dyDescent="0.2">
      <c r="H2805" s="4"/>
    </row>
    <row r="2806" spans="8:8" ht="12.95" customHeight="1" x14ac:dyDescent="0.2">
      <c r="H2806" s="4"/>
    </row>
    <row r="2807" spans="8:8" ht="12.95" customHeight="1" x14ac:dyDescent="0.2">
      <c r="H2807" s="4"/>
    </row>
    <row r="2808" spans="8:8" ht="12.95" customHeight="1" x14ac:dyDescent="0.2">
      <c r="H2808" s="4"/>
    </row>
    <row r="2809" spans="8:8" ht="12.95" customHeight="1" x14ac:dyDescent="0.2">
      <c r="H2809" s="4"/>
    </row>
    <row r="2810" spans="8:8" ht="12.95" customHeight="1" x14ac:dyDescent="0.2">
      <c r="H2810" s="4"/>
    </row>
    <row r="2811" spans="8:8" ht="12.95" customHeight="1" x14ac:dyDescent="0.2">
      <c r="H2811" s="4"/>
    </row>
    <row r="2812" spans="8:8" ht="12.95" customHeight="1" x14ac:dyDescent="0.2">
      <c r="H2812" s="4"/>
    </row>
    <row r="2813" spans="8:8" ht="12.95" customHeight="1" x14ac:dyDescent="0.2">
      <c r="H2813" s="4"/>
    </row>
    <row r="2814" spans="8:8" ht="12.95" customHeight="1" x14ac:dyDescent="0.2">
      <c r="H2814" s="4"/>
    </row>
    <row r="2815" spans="8:8" ht="12.95" customHeight="1" x14ac:dyDescent="0.2">
      <c r="H2815" s="4"/>
    </row>
    <row r="2816" spans="8:8" ht="12.95" customHeight="1" x14ac:dyDescent="0.2">
      <c r="H2816" s="4"/>
    </row>
    <row r="2817" spans="8:8" ht="12.95" customHeight="1" x14ac:dyDescent="0.2">
      <c r="H2817" s="4"/>
    </row>
    <row r="2818" spans="8:8" ht="12.95" customHeight="1" x14ac:dyDescent="0.2">
      <c r="H2818" s="4"/>
    </row>
    <row r="2819" spans="8:8" ht="12.95" customHeight="1" x14ac:dyDescent="0.2">
      <c r="H2819" s="4"/>
    </row>
    <row r="2820" spans="8:8" ht="12.95" customHeight="1" x14ac:dyDescent="0.2">
      <c r="H2820" s="4"/>
    </row>
    <row r="2821" spans="8:8" ht="12.95" customHeight="1" x14ac:dyDescent="0.2">
      <c r="H2821" s="4"/>
    </row>
    <row r="2822" spans="8:8" ht="12.95" customHeight="1" x14ac:dyDescent="0.2">
      <c r="H2822" s="4"/>
    </row>
    <row r="2823" spans="8:8" ht="12.95" customHeight="1" x14ac:dyDescent="0.2">
      <c r="H2823" s="4"/>
    </row>
    <row r="2824" spans="8:8" ht="12.95" customHeight="1" x14ac:dyDescent="0.2">
      <c r="H2824" s="4"/>
    </row>
    <row r="2825" spans="8:8" ht="12.95" customHeight="1" x14ac:dyDescent="0.2">
      <c r="H2825" s="4"/>
    </row>
    <row r="2826" spans="8:8" ht="12.95" customHeight="1" x14ac:dyDescent="0.2">
      <c r="H2826" s="4"/>
    </row>
    <row r="2827" spans="8:8" ht="12.95" customHeight="1" x14ac:dyDescent="0.2">
      <c r="H2827" s="4"/>
    </row>
    <row r="2828" spans="8:8" ht="12.95" customHeight="1" x14ac:dyDescent="0.2">
      <c r="H2828" s="4"/>
    </row>
    <row r="2829" spans="8:8" ht="12.95" customHeight="1" x14ac:dyDescent="0.2">
      <c r="H2829" s="4"/>
    </row>
    <row r="2830" spans="8:8" ht="12.95" customHeight="1" x14ac:dyDescent="0.2">
      <c r="H2830" s="4"/>
    </row>
    <row r="2831" spans="8:8" ht="12.95" customHeight="1" x14ac:dyDescent="0.2">
      <c r="H2831" s="4"/>
    </row>
    <row r="2832" spans="8:8" ht="12.95" customHeight="1" x14ac:dyDescent="0.2">
      <c r="H2832" s="4"/>
    </row>
    <row r="2833" spans="8:8" ht="12.95" customHeight="1" x14ac:dyDescent="0.2">
      <c r="H2833" s="4"/>
    </row>
    <row r="2834" spans="8:8" ht="12.95" customHeight="1" x14ac:dyDescent="0.2">
      <c r="H2834" s="4"/>
    </row>
    <row r="2835" spans="8:8" ht="12.95" customHeight="1" x14ac:dyDescent="0.2">
      <c r="H2835" s="4"/>
    </row>
    <row r="2836" spans="8:8" ht="12.95" customHeight="1" x14ac:dyDescent="0.2">
      <c r="H2836" s="4"/>
    </row>
    <row r="2837" spans="8:8" ht="12.95" customHeight="1" x14ac:dyDescent="0.2">
      <c r="H2837" s="4"/>
    </row>
    <row r="2838" spans="8:8" ht="12.95" customHeight="1" x14ac:dyDescent="0.2">
      <c r="H2838" s="4"/>
    </row>
    <row r="2839" spans="8:8" ht="12.95" customHeight="1" x14ac:dyDescent="0.2">
      <c r="H2839" s="4"/>
    </row>
    <row r="2840" spans="8:8" ht="12.95" customHeight="1" x14ac:dyDescent="0.2">
      <c r="H2840" s="4"/>
    </row>
    <row r="2841" spans="8:8" ht="12.95" customHeight="1" x14ac:dyDescent="0.2">
      <c r="H2841" s="4"/>
    </row>
    <row r="2842" spans="8:8" ht="12.95" customHeight="1" x14ac:dyDescent="0.2">
      <c r="H2842" s="4"/>
    </row>
    <row r="2843" spans="8:8" ht="12.95" customHeight="1" x14ac:dyDescent="0.2">
      <c r="H2843" s="4"/>
    </row>
    <row r="2844" spans="8:8" ht="12.95" customHeight="1" x14ac:dyDescent="0.2">
      <c r="H2844" s="4"/>
    </row>
    <row r="2845" spans="8:8" ht="12.95" customHeight="1" x14ac:dyDescent="0.2">
      <c r="H2845" s="4"/>
    </row>
    <row r="2846" spans="8:8" ht="12.95" customHeight="1" x14ac:dyDescent="0.2">
      <c r="H2846" s="4"/>
    </row>
    <row r="2847" spans="8:8" ht="12.95" customHeight="1" x14ac:dyDescent="0.2">
      <c r="H2847" s="4"/>
    </row>
    <row r="2848" spans="8:8" ht="12.95" customHeight="1" x14ac:dyDescent="0.2">
      <c r="H2848" s="4"/>
    </row>
    <row r="2849" spans="8:8" ht="12.95" customHeight="1" x14ac:dyDescent="0.2">
      <c r="H2849" s="4"/>
    </row>
    <row r="2850" spans="8:8" ht="12.95" customHeight="1" x14ac:dyDescent="0.2">
      <c r="H2850" s="4"/>
    </row>
    <row r="2851" spans="8:8" ht="12.95" customHeight="1" x14ac:dyDescent="0.2">
      <c r="H2851" s="4"/>
    </row>
    <row r="2852" spans="8:8" ht="12.95" customHeight="1" x14ac:dyDescent="0.2">
      <c r="H2852" s="4"/>
    </row>
    <row r="2853" spans="8:8" ht="12.95" customHeight="1" x14ac:dyDescent="0.2">
      <c r="H2853" s="4"/>
    </row>
    <row r="2854" spans="8:8" ht="12.95" customHeight="1" x14ac:dyDescent="0.2">
      <c r="H2854" s="4"/>
    </row>
    <row r="2855" spans="8:8" ht="12.95" customHeight="1" x14ac:dyDescent="0.2">
      <c r="H2855" s="4"/>
    </row>
    <row r="2856" spans="8:8" ht="12.95" customHeight="1" x14ac:dyDescent="0.2">
      <c r="H2856" s="4"/>
    </row>
    <row r="2857" spans="8:8" ht="12.95" customHeight="1" x14ac:dyDescent="0.2">
      <c r="H2857" s="4"/>
    </row>
    <row r="2858" spans="8:8" ht="12.95" customHeight="1" x14ac:dyDescent="0.2">
      <c r="H2858" s="4"/>
    </row>
    <row r="2859" spans="8:8" ht="12.95" customHeight="1" x14ac:dyDescent="0.2">
      <c r="H2859" s="4"/>
    </row>
    <row r="2860" spans="8:8" ht="12.95" customHeight="1" x14ac:dyDescent="0.2">
      <c r="H2860" s="4"/>
    </row>
    <row r="2861" spans="8:8" ht="12.95" customHeight="1" x14ac:dyDescent="0.2">
      <c r="H2861" s="4"/>
    </row>
    <row r="2862" spans="8:8" ht="12.95" customHeight="1" x14ac:dyDescent="0.2">
      <c r="H2862" s="4"/>
    </row>
    <row r="2863" spans="8:8" ht="12.95" customHeight="1" x14ac:dyDescent="0.2">
      <c r="H2863" s="4"/>
    </row>
    <row r="2864" spans="8:8" ht="12.95" customHeight="1" x14ac:dyDescent="0.2">
      <c r="H2864" s="4"/>
    </row>
    <row r="2865" spans="8:8" ht="12.95" customHeight="1" x14ac:dyDescent="0.2">
      <c r="H2865" s="4"/>
    </row>
    <row r="2866" spans="8:8" ht="12.95" customHeight="1" x14ac:dyDescent="0.2">
      <c r="H2866" s="4"/>
    </row>
    <row r="2867" spans="8:8" ht="12.95" customHeight="1" x14ac:dyDescent="0.2">
      <c r="H2867" s="4"/>
    </row>
    <row r="2868" spans="8:8" ht="12.95" customHeight="1" x14ac:dyDescent="0.2">
      <c r="H2868" s="4"/>
    </row>
    <row r="2869" spans="8:8" ht="12.95" customHeight="1" x14ac:dyDescent="0.2">
      <c r="H2869" s="4"/>
    </row>
    <row r="2870" spans="8:8" ht="12.95" customHeight="1" x14ac:dyDescent="0.2">
      <c r="H2870" s="4"/>
    </row>
    <row r="2871" spans="8:8" ht="12.95" customHeight="1" x14ac:dyDescent="0.2">
      <c r="H2871" s="4"/>
    </row>
    <row r="2872" spans="8:8" ht="12.95" customHeight="1" x14ac:dyDescent="0.2">
      <c r="H2872" s="4"/>
    </row>
    <row r="2873" spans="8:8" ht="12.95" customHeight="1" x14ac:dyDescent="0.2">
      <c r="H2873" s="4"/>
    </row>
    <row r="2874" spans="8:8" ht="12.95" customHeight="1" x14ac:dyDescent="0.2">
      <c r="H2874" s="4"/>
    </row>
    <row r="2875" spans="8:8" ht="12.95" customHeight="1" x14ac:dyDescent="0.2">
      <c r="H2875" s="4"/>
    </row>
    <row r="2876" spans="8:8" ht="12.95" customHeight="1" x14ac:dyDescent="0.2">
      <c r="H2876" s="4"/>
    </row>
    <row r="2877" spans="8:8" ht="12.95" customHeight="1" x14ac:dyDescent="0.2">
      <c r="H2877" s="4"/>
    </row>
    <row r="2878" spans="8:8" ht="12.95" customHeight="1" x14ac:dyDescent="0.2">
      <c r="H2878" s="4"/>
    </row>
    <row r="2879" spans="8:8" ht="12.95" customHeight="1" x14ac:dyDescent="0.2">
      <c r="H2879" s="4"/>
    </row>
    <row r="2880" spans="8:8" ht="12.95" customHeight="1" x14ac:dyDescent="0.2">
      <c r="H2880" s="4"/>
    </row>
    <row r="2881" spans="8:8" ht="12.95" customHeight="1" x14ac:dyDescent="0.2">
      <c r="H2881" s="4"/>
    </row>
    <row r="2882" spans="8:8" ht="12.95" customHeight="1" x14ac:dyDescent="0.2">
      <c r="H2882" s="4"/>
    </row>
    <row r="2883" spans="8:8" ht="12.95" customHeight="1" x14ac:dyDescent="0.2">
      <c r="H2883" s="4"/>
    </row>
    <row r="2884" spans="8:8" ht="12.95" customHeight="1" x14ac:dyDescent="0.2">
      <c r="H2884" s="4"/>
    </row>
    <row r="2885" spans="8:8" ht="12.95" customHeight="1" x14ac:dyDescent="0.2">
      <c r="H2885" s="4"/>
    </row>
    <row r="2886" spans="8:8" ht="12.95" customHeight="1" x14ac:dyDescent="0.2">
      <c r="H2886" s="4"/>
    </row>
    <row r="2887" spans="8:8" ht="12.95" customHeight="1" x14ac:dyDescent="0.2">
      <c r="H2887" s="4"/>
    </row>
    <row r="2888" spans="8:8" ht="12.95" customHeight="1" x14ac:dyDescent="0.2">
      <c r="H2888" s="4"/>
    </row>
    <row r="2889" spans="8:8" ht="12.95" customHeight="1" x14ac:dyDescent="0.2">
      <c r="H2889" s="4"/>
    </row>
    <row r="2890" spans="8:8" ht="12.95" customHeight="1" x14ac:dyDescent="0.2">
      <c r="H2890" s="4"/>
    </row>
    <row r="2891" spans="8:8" ht="12.95" customHeight="1" x14ac:dyDescent="0.2">
      <c r="H2891" s="4"/>
    </row>
    <row r="2892" spans="8:8" ht="12.95" customHeight="1" x14ac:dyDescent="0.2">
      <c r="H2892" s="4"/>
    </row>
    <row r="2893" spans="8:8" ht="12.95" customHeight="1" x14ac:dyDescent="0.2">
      <c r="H2893" s="4"/>
    </row>
    <row r="2894" spans="8:8" ht="12.95" customHeight="1" x14ac:dyDescent="0.2">
      <c r="H2894" s="4"/>
    </row>
    <row r="2895" spans="8:8" ht="12.95" customHeight="1" x14ac:dyDescent="0.2">
      <c r="H2895" s="4"/>
    </row>
    <row r="2896" spans="8:8" ht="12.95" customHeight="1" x14ac:dyDescent="0.2">
      <c r="H2896" s="4"/>
    </row>
    <row r="2897" spans="8:8" ht="12.95" customHeight="1" x14ac:dyDescent="0.2">
      <c r="H2897" s="4"/>
    </row>
    <row r="2898" spans="8:8" ht="12.95" customHeight="1" x14ac:dyDescent="0.2">
      <c r="H2898" s="4"/>
    </row>
    <row r="2899" spans="8:8" ht="12.95" customHeight="1" x14ac:dyDescent="0.2">
      <c r="H2899" s="4"/>
    </row>
    <row r="2900" spans="8:8" ht="12.95" customHeight="1" x14ac:dyDescent="0.2">
      <c r="H2900" s="4"/>
    </row>
    <row r="2901" spans="8:8" ht="12.95" customHeight="1" x14ac:dyDescent="0.2">
      <c r="H2901" s="4"/>
    </row>
    <row r="2902" spans="8:8" ht="12.95" customHeight="1" x14ac:dyDescent="0.2">
      <c r="H2902" s="4"/>
    </row>
    <row r="2903" spans="8:8" ht="12.95" customHeight="1" x14ac:dyDescent="0.2">
      <c r="H2903" s="4"/>
    </row>
    <row r="2904" spans="8:8" ht="12.95" customHeight="1" x14ac:dyDescent="0.2">
      <c r="H2904" s="4"/>
    </row>
    <row r="2905" spans="8:8" ht="12.95" customHeight="1" x14ac:dyDescent="0.2">
      <c r="H2905" s="4"/>
    </row>
    <row r="2906" spans="8:8" ht="12.95" customHeight="1" x14ac:dyDescent="0.2">
      <c r="H2906" s="4"/>
    </row>
    <row r="2907" spans="8:8" ht="12.95" customHeight="1" x14ac:dyDescent="0.2">
      <c r="H2907" s="4"/>
    </row>
    <row r="2908" spans="8:8" ht="12.95" customHeight="1" x14ac:dyDescent="0.2">
      <c r="H2908" s="4"/>
    </row>
    <row r="2909" spans="8:8" ht="12.95" customHeight="1" x14ac:dyDescent="0.2">
      <c r="H2909" s="4"/>
    </row>
    <row r="2910" spans="8:8" ht="12.95" customHeight="1" x14ac:dyDescent="0.2">
      <c r="H2910" s="4"/>
    </row>
    <row r="2911" spans="8:8" ht="12.95" customHeight="1" x14ac:dyDescent="0.2">
      <c r="H2911" s="4"/>
    </row>
    <row r="2912" spans="8:8" ht="12.95" customHeight="1" x14ac:dyDescent="0.2">
      <c r="H2912" s="4"/>
    </row>
    <row r="2913" spans="8:8" ht="12.95" customHeight="1" x14ac:dyDescent="0.2">
      <c r="H2913" s="4"/>
    </row>
    <row r="2914" spans="8:8" ht="12.95" customHeight="1" x14ac:dyDescent="0.2">
      <c r="H2914" s="4"/>
    </row>
    <row r="2915" spans="8:8" ht="12.95" customHeight="1" x14ac:dyDescent="0.2">
      <c r="H2915" s="4"/>
    </row>
    <row r="2916" spans="8:8" ht="12.95" customHeight="1" x14ac:dyDescent="0.2">
      <c r="H2916" s="4"/>
    </row>
    <row r="2917" spans="8:8" ht="12.95" customHeight="1" x14ac:dyDescent="0.2">
      <c r="H2917" s="4"/>
    </row>
    <row r="2918" spans="8:8" ht="12.95" customHeight="1" x14ac:dyDescent="0.2">
      <c r="H2918" s="4"/>
    </row>
    <row r="2919" spans="8:8" ht="12.95" customHeight="1" x14ac:dyDescent="0.2">
      <c r="H2919" s="4"/>
    </row>
    <row r="2920" spans="8:8" ht="12.95" customHeight="1" x14ac:dyDescent="0.2">
      <c r="H2920" s="4"/>
    </row>
    <row r="2921" spans="8:8" ht="12.95" customHeight="1" x14ac:dyDescent="0.2">
      <c r="H2921" s="4"/>
    </row>
    <row r="2922" spans="8:8" ht="12.95" customHeight="1" x14ac:dyDescent="0.2">
      <c r="H2922" s="4"/>
    </row>
    <row r="2923" spans="8:8" ht="12.95" customHeight="1" x14ac:dyDescent="0.2">
      <c r="H2923" s="4"/>
    </row>
    <row r="2924" spans="8:8" ht="12.95" customHeight="1" x14ac:dyDescent="0.2">
      <c r="H2924" s="4"/>
    </row>
    <row r="2925" spans="8:8" ht="12.95" customHeight="1" x14ac:dyDescent="0.2">
      <c r="H2925" s="4"/>
    </row>
    <row r="2926" spans="8:8" ht="12.95" customHeight="1" x14ac:dyDescent="0.2">
      <c r="H2926" s="4"/>
    </row>
    <row r="2927" spans="8:8" ht="12.95" customHeight="1" x14ac:dyDescent="0.2">
      <c r="H2927" s="4"/>
    </row>
    <row r="2928" spans="8:8" ht="12.95" customHeight="1" x14ac:dyDescent="0.2">
      <c r="H2928" s="4"/>
    </row>
    <row r="2929" spans="8:8" ht="12.95" customHeight="1" x14ac:dyDescent="0.2">
      <c r="H2929" s="4"/>
    </row>
    <row r="2930" spans="8:8" ht="12.95" customHeight="1" x14ac:dyDescent="0.2">
      <c r="H2930" s="4"/>
    </row>
    <row r="2931" spans="8:8" ht="12.95" customHeight="1" x14ac:dyDescent="0.2">
      <c r="H2931" s="4"/>
    </row>
    <row r="2932" spans="8:8" ht="12.95" customHeight="1" x14ac:dyDescent="0.2">
      <c r="H2932" s="4"/>
    </row>
    <row r="2933" spans="8:8" ht="12.95" customHeight="1" x14ac:dyDescent="0.2">
      <c r="H2933" s="4"/>
    </row>
    <row r="2934" spans="8:8" ht="12.95" customHeight="1" x14ac:dyDescent="0.2">
      <c r="H2934" s="4"/>
    </row>
    <row r="2935" spans="8:8" ht="12.95" customHeight="1" x14ac:dyDescent="0.2">
      <c r="H2935" s="4"/>
    </row>
    <row r="2936" spans="8:8" ht="12.95" customHeight="1" x14ac:dyDescent="0.2">
      <c r="H2936" s="4"/>
    </row>
    <row r="2937" spans="8:8" ht="12.95" customHeight="1" x14ac:dyDescent="0.2">
      <c r="H2937" s="4"/>
    </row>
    <row r="2938" spans="8:8" ht="12.95" customHeight="1" x14ac:dyDescent="0.2">
      <c r="H2938" s="4"/>
    </row>
    <row r="2939" spans="8:8" ht="12.95" customHeight="1" x14ac:dyDescent="0.2">
      <c r="H2939" s="4"/>
    </row>
    <row r="2940" spans="8:8" ht="12.95" customHeight="1" x14ac:dyDescent="0.2">
      <c r="H2940" s="4"/>
    </row>
    <row r="2941" spans="8:8" ht="12.95" customHeight="1" x14ac:dyDescent="0.2">
      <c r="H2941" s="4"/>
    </row>
    <row r="2942" spans="8:8" ht="12.95" customHeight="1" x14ac:dyDescent="0.2">
      <c r="H2942" s="4"/>
    </row>
    <row r="2943" spans="8:8" ht="12.95" customHeight="1" x14ac:dyDescent="0.2">
      <c r="H2943" s="4"/>
    </row>
    <row r="2944" spans="8:8" ht="12.95" customHeight="1" x14ac:dyDescent="0.2">
      <c r="H2944" s="4"/>
    </row>
    <row r="2945" spans="8:8" ht="12.95" customHeight="1" x14ac:dyDescent="0.2">
      <c r="H2945" s="4"/>
    </row>
    <row r="2946" spans="8:8" ht="12.95" customHeight="1" x14ac:dyDescent="0.2">
      <c r="H2946" s="4"/>
    </row>
    <row r="2947" spans="8:8" ht="12.95" customHeight="1" x14ac:dyDescent="0.2">
      <c r="H2947" s="4"/>
    </row>
    <row r="2948" spans="8:8" ht="12.95" customHeight="1" x14ac:dyDescent="0.2">
      <c r="H2948" s="4"/>
    </row>
    <row r="2949" spans="8:8" ht="12.95" customHeight="1" x14ac:dyDescent="0.2">
      <c r="H2949" s="4"/>
    </row>
    <row r="2950" spans="8:8" ht="12.95" customHeight="1" x14ac:dyDescent="0.2">
      <c r="H2950" s="4"/>
    </row>
    <row r="2951" spans="8:8" ht="12.95" customHeight="1" x14ac:dyDescent="0.2">
      <c r="H2951" s="4"/>
    </row>
    <row r="2952" spans="8:8" ht="12.95" customHeight="1" x14ac:dyDescent="0.2">
      <c r="H2952" s="4"/>
    </row>
    <row r="2953" spans="8:8" ht="12.95" customHeight="1" x14ac:dyDescent="0.2">
      <c r="H2953" s="4"/>
    </row>
    <row r="2954" spans="8:8" ht="12.95" customHeight="1" x14ac:dyDescent="0.2">
      <c r="H2954" s="4"/>
    </row>
    <row r="2955" spans="8:8" ht="12.95" customHeight="1" x14ac:dyDescent="0.2">
      <c r="H2955" s="4"/>
    </row>
    <row r="2956" spans="8:8" ht="12.95" customHeight="1" x14ac:dyDescent="0.2">
      <c r="H2956" s="4"/>
    </row>
    <row r="2957" spans="8:8" ht="12.95" customHeight="1" x14ac:dyDescent="0.2">
      <c r="H2957" s="4"/>
    </row>
    <row r="2958" spans="8:8" ht="12.95" customHeight="1" x14ac:dyDescent="0.2">
      <c r="H2958" s="4"/>
    </row>
    <row r="2959" spans="8:8" ht="12.95" customHeight="1" x14ac:dyDescent="0.2">
      <c r="H2959" s="4"/>
    </row>
    <row r="2960" spans="8:8" ht="12.95" customHeight="1" x14ac:dyDescent="0.2">
      <c r="H2960" s="4"/>
    </row>
    <row r="2961" spans="8:8" ht="12.95" customHeight="1" x14ac:dyDescent="0.2">
      <c r="H2961" s="4"/>
    </row>
    <row r="2962" spans="8:8" ht="12.95" customHeight="1" x14ac:dyDescent="0.2">
      <c r="H2962" s="4"/>
    </row>
    <row r="2963" spans="8:8" ht="12.95" customHeight="1" x14ac:dyDescent="0.2">
      <c r="H2963" s="4"/>
    </row>
    <row r="2964" spans="8:8" ht="12.95" customHeight="1" x14ac:dyDescent="0.2">
      <c r="H2964" s="4"/>
    </row>
    <row r="2965" spans="8:8" ht="12.95" customHeight="1" x14ac:dyDescent="0.2">
      <c r="H2965" s="4"/>
    </row>
    <row r="2966" spans="8:8" ht="12.95" customHeight="1" x14ac:dyDescent="0.2">
      <c r="H2966" s="4"/>
    </row>
    <row r="2967" spans="8:8" ht="12.95" customHeight="1" x14ac:dyDescent="0.2">
      <c r="H2967" s="4"/>
    </row>
    <row r="2968" spans="8:8" ht="12.95" customHeight="1" x14ac:dyDescent="0.2">
      <c r="H2968" s="4"/>
    </row>
    <row r="2969" spans="8:8" ht="12.95" customHeight="1" x14ac:dyDescent="0.2">
      <c r="H2969" s="4"/>
    </row>
    <row r="2970" spans="8:8" ht="12.95" customHeight="1" x14ac:dyDescent="0.2">
      <c r="H2970" s="4"/>
    </row>
    <row r="2971" spans="8:8" ht="12.95" customHeight="1" x14ac:dyDescent="0.2">
      <c r="H2971" s="4"/>
    </row>
    <row r="2972" spans="8:8" ht="12.95" customHeight="1" x14ac:dyDescent="0.2">
      <c r="H2972" s="4"/>
    </row>
    <row r="2973" spans="8:8" ht="12.95" customHeight="1" x14ac:dyDescent="0.2">
      <c r="H2973" s="4"/>
    </row>
    <row r="2974" spans="8:8" ht="12.95" customHeight="1" x14ac:dyDescent="0.2">
      <c r="H2974" s="4"/>
    </row>
    <row r="2975" spans="8:8" ht="12.95" customHeight="1" x14ac:dyDescent="0.2">
      <c r="H2975" s="4"/>
    </row>
    <row r="2976" spans="8:8" ht="12.95" customHeight="1" x14ac:dyDescent="0.2">
      <c r="H2976" s="4"/>
    </row>
    <row r="2977" spans="8:8" ht="12.95" customHeight="1" x14ac:dyDescent="0.2">
      <c r="H2977" s="4"/>
    </row>
    <row r="2978" spans="8:8" ht="12.95" customHeight="1" x14ac:dyDescent="0.2">
      <c r="H2978" s="4"/>
    </row>
    <row r="2979" spans="8:8" ht="12.95" customHeight="1" x14ac:dyDescent="0.2">
      <c r="H2979" s="4"/>
    </row>
    <row r="2980" spans="8:8" ht="12.95" customHeight="1" x14ac:dyDescent="0.2">
      <c r="H2980" s="4"/>
    </row>
    <row r="2981" spans="8:8" ht="12.95" customHeight="1" x14ac:dyDescent="0.2">
      <c r="H2981" s="4"/>
    </row>
    <row r="2982" spans="8:8" ht="12.95" customHeight="1" x14ac:dyDescent="0.2">
      <c r="H2982" s="4"/>
    </row>
    <row r="2983" spans="8:8" ht="12.95" customHeight="1" x14ac:dyDescent="0.2">
      <c r="H2983" s="4"/>
    </row>
    <row r="2984" spans="8:8" ht="12.95" customHeight="1" x14ac:dyDescent="0.2">
      <c r="H2984" s="4"/>
    </row>
    <row r="2985" spans="8:8" ht="12.95" customHeight="1" x14ac:dyDescent="0.2">
      <c r="H2985" s="4"/>
    </row>
    <row r="2986" spans="8:8" ht="12.95" customHeight="1" x14ac:dyDescent="0.2">
      <c r="H2986" s="4"/>
    </row>
    <row r="2987" spans="8:8" ht="12.95" customHeight="1" x14ac:dyDescent="0.2">
      <c r="H2987" s="4"/>
    </row>
    <row r="2988" spans="8:8" ht="12.95" customHeight="1" x14ac:dyDescent="0.2">
      <c r="H2988" s="4"/>
    </row>
    <row r="2989" spans="8:8" ht="12.95" customHeight="1" x14ac:dyDescent="0.2">
      <c r="H2989" s="4"/>
    </row>
    <row r="2990" spans="8:8" ht="12.95" customHeight="1" x14ac:dyDescent="0.2">
      <c r="H2990" s="4"/>
    </row>
    <row r="2991" spans="8:8" ht="12.95" customHeight="1" x14ac:dyDescent="0.2">
      <c r="H2991" s="4"/>
    </row>
    <row r="2992" spans="8:8" ht="12.95" customHeight="1" x14ac:dyDescent="0.2">
      <c r="H2992" s="4"/>
    </row>
    <row r="2993" spans="8:8" ht="12.95" customHeight="1" x14ac:dyDescent="0.2">
      <c r="H2993" s="4"/>
    </row>
    <row r="2994" spans="8:8" ht="12.95" customHeight="1" x14ac:dyDescent="0.2">
      <c r="H2994" s="4"/>
    </row>
    <row r="2995" spans="8:8" ht="12.95" customHeight="1" x14ac:dyDescent="0.2">
      <c r="H2995" s="4"/>
    </row>
    <row r="2996" spans="8:8" ht="12.95" customHeight="1" x14ac:dyDescent="0.2">
      <c r="H2996" s="4"/>
    </row>
    <row r="2997" spans="8:8" ht="12.95" customHeight="1" x14ac:dyDescent="0.2">
      <c r="H2997" s="4"/>
    </row>
    <row r="2998" spans="8:8" ht="12.95" customHeight="1" x14ac:dyDescent="0.2">
      <c r="H2998" s="4"/>
    </row>
    <row r="2999" spans="8:8" ht="12.95" customHeight="1" x14ac:dyDescent="0.2">
      <c r="H2999" s="4"/>
    </row>
    <row r="3000" spans="8:8" ht="12.95" customHeight="1" x14ac:dyDescent="0.2">
      <c r="H3000" s="4"/>
    </row>
    <row r="3001" spans="8:8" ht="12.95" customHeight="1" x14ac:dyDescent="0.2">
      <c r="H3001" s="4"/>
    </row>
    <row r="3002" spans="8:8" ht="12.95" customHeight="1" x14ac:dyDescent="0.2">
      <c r="H3002" s="4"/>
    </row>
    <row r="3003" spans="8:8" ht="12.95" customHeight="1" x14ac:dyDescent="0.2">
      <c r="H3003" s="4"/>
    </row>
    <row r="3004" spans="8:8" ht="12.95" customHeight="1" x14ac:dyDescent="0.2">
      <c r="H3004" s="4"/>
    </row>
    <row r="3005" spans="8:8" ht="12.95" customHeight="1" x14ac:dyDescent="0.2">
      <c r="H3005" s="4"/>
    </row>
    <row r="3006" spans="8:8" ht="12.95" customHeight="1" x14ac:dyDescent="0.2">
      <c r="H3006" s="4"/>
    </row>
    <row r="3007" spans="8:8" ht="12.95" customHeight="1" x14ac:dyDescent="0.2">
      <c r="H3007" s="4"/>
    </row>
    <row r="3008" spans="8:8" ht="12.95" customHeight="1" x14ac:dyDescent="0.2">
      <c r="H3008" s="4"/>
    </row>
    <row r="3009" spans="8:8" ht="12.95" customHeight="1" x14ac:dyDescent="0.2">
      <c r="H3009" s="4"/>
    </row>
    <row r="3010" spans="8:8" ht="12.95" customHeight="1" x14ac:dyDescent="0.2">
      <c r="H3010" s="4"/>
    </row>
    <row r="3011" spans="8:8" ht="12.95" customHeight="1" x14ac:dyDescent="0.2">
      <c r="H3011" s="4"/>
    </row>
    <row r="3012" spans="8:8" ht="12.95" customHeight="1" x14ac:dyDescent="0.2">
      <c r="H3012" s="4"/>
    </row>
    <row r="3013" spans="8:8" ht="12.95" customHeight="1" x14ac:dyDescent="0.2">
      <c r="H3013" s="4"/>
    </row>
    <row r="3014" spans="8:8" ht="12.95" customHeight="1" x14ac:dyDescent="0.2">
      <c r="H3014" s="4"/>
    </row>
    <row r="3015" spans="8:8" ht="12.95" customHeight="1" x14ac:dyDescent="0.2">
      <c r="H3015" s="4"/>
    </row>
    <row r="3016" spans="8:8" ht="12.95" customHeight="1" x14ac:dyDescent="0.2">
      <c r="H3016" s="4"/>
    </row>
    <row r="3017" spans="8:8" ht="12.95" customHeight="1" x14ac:dyDescent="0.2">
      <c r="H3017" s="4"/>
    </row>
    <row r="3018" spans="8:8" ht="12.95" customHeight="1" x14ac:dyDescent="0.2">
      <c r="H3018" s="4"/>
    </row>
    <row r="3019" spans="8:8" ht="12.95" customHeight="1" x14ac:dyDescent="0.2">
      <c r="H3019" s="4"/>
    </row>
    <row r="3020" spans="8:8" ht="12.95" customHeight="1" x14ac:dyDescent="0.2">
      <c r="H3020" s="4"/>
    </row>
    <row r="3021" spans="8:8" ht="12.95" customHeight="1" x14ac:dyDescent="0.2">
      <c r="H3021" s="4"/>
    </row>
    <row r="3022" spans="8:8" ht="12.95" customHeight="1" x14ac:dyDescent="0.2">
      <c r="H3022" s="4"/>
    </row>
    <row r="3023" spans="8:8" ht="12.95" customHeight="1" x14ac:dyDescent="0.2">
      <c r="H3023" s="4"/>
    </row>
    <row r="3024" spans="8:8" ht="12.95" customHeight="1" x14ac:dyDescent="0.2">
      <c r="H3024" s="4"/>
    </row>
    <row r="3025" spans="8:8" ht="12.95" customHeight="1" x14ac:dyDescent="0.2">
      <c r="H3025" s="4"/>
    </row>
    <row r="3026" spans="8:8" ht="12.95" customHeight="1" x14ac:dyDescent="0.2">
      <c r="H3026" s="4"/>
    </row>
    <row r="3027" spans="8:8" ht="12.95" customHeight="1" x14ac:dyDescent="0.2">
      <c r="H3027" s="4"/>
    </row>
    <row r="3028" spans="8:8" ht="12.95" customHeight="1" x14ac:dyDescent="0.2">
      <c r="H3028" s="4"/>
    </row>
    <row r="3029" spans="8:8" ht="12.95" customHeight="1" x14ac:dyDescent="0.2">
      <c r="H3029" s="4"/>
    </row>
    <row r="3030" spans="8:8" ht="12.95" customHeight="1" x14ac:dyDescent="0.2">
      <c r="H3030" s="4"/>
    </row>
    <row r="3031" spans="8:8" ht="12.95" customHeight="1" x14ac:dyDescent="0.2">
      <c r="H3031" s="4"/>
    </row>
    <row r="3032" spans="8:8" ht="12.95" customHeight="1" x14ac:dyDescent="0.2">
      <c r="H3032" s="4"/>
    </row>
    <row r="3033" spans="8:8" ht="12.95" customHeight="1" x14ac:dyDescent="0.2">
      <c r="H3033" s="4"/>
    </row>
    <row r="3034" spans="8:8" ht="12.95" customHeight="1" x14ac:dyDescent="0.2">
      <c r="H3034" s="4"/>
    </row>
    <row r="3035" spans="8:8" ht="12.95" customHeight="1" x14ac:dyDescent="0.2">
      <c r="H3035" s="4"/>
    </row>
    <row r="3036" spans="8:8" ht="12.95" customHeight="1" x14ac:dyDescent="0.2">
      <c r="H3036" s="4"/>
    </row>
    <row r="3037" spans="8:8" ht="12.95" customHeight="1" x14ac:dyDescent="0.2">
      <c r="H3037" s="4"/>
    </row>
    <row r="3038" spans="8:8" ht="12.95" customHeight="1" x14ac:dyDescent="0.2">
      <c r="H3038" s="4"/>
    </row>
    <row r="3039" spans="8:8" ht="12.95" customHeight="1" x14ac:dyDescent="0.2">
      <c r="H3039" s="4"/>
    </row>
    <row r="3040" spans="8:8" ht="12.95" customHeight="1" x14ac:dyDescent="0.2">
      <c r="H3040" s="4"/>
    </row>
    <row r="3041" spans="8:8" ht="12.95" customHeight="1" x14ac:dyDescent="0.2">
      <c r="H3041" s="4"/>
    </row>
    <row r="3042" spans="8:8" ht="12.95" customHeight="1" x14ac:dyDescent="0.2">
      <c r="H3042" s="4"/>
    </row>
    <row r="3043" spans="8:8" ht="12.95" customHeight="1" x14ac:dyDescent="0.2">
      <c r="H3043" s="4"/>
    </row>
    <row r="3044" spans="8:8" ht="12.95" customHeight="1" x14ac:dyDescent="0.2">
      <c r="H3044" s="4"/>
    </row>
    <row r="3045" spans="8:8" ht="12.95" customHeight="1" x14ac:dyDescent="0.2">
      <c r="H3045" s="4"/>
    </row>
    <row r="3046" spans="8:8" ht="12.95" customHeight="1" x14ac:dyDescent="0.2">
      <c r="H3046" s="4"/>
    </row>
    <row r="3047" spans="8:8" ht="12.95" customHeight="1" x14ac:dyDescent="0.2">
      <c r="H3047" s="4"/>
    </row>
    <row r="3048" spans="8:8" ht="12.95" customHeight="1" x14ac:dyDescent="0.2">
      <c r="H3048" s="4"/>
    </row>
    <row r="3049" spans="8:8" ht="12.95" customHeight="1" x14ac:dyDescent="0.2">
      <c r="H3049" s="4"/>
    </row>
    <row r="3050" spans="8:8" ht="12.95" customHeight="1" x14ac:dyDescent="0.2">
      <c r="H3050" s="4"/>
    </row>
    <row r="3051" spans="8:8" ht="12.95" customHeight="1" x14ac:dyDescent="0.2">
      <c r="H3051" s="4"/>
    </row>
    <row r="3052" spans="8:8" ht="12.95" customHeight="1" x14ac:dyDescent="0.2">
      <c r="H3052" s="4"/>
    </row>
    <row r="3053" spans="8:8" ht="12.95" customHeight="1" x14ac:dyDescent="0.2">
      <c r="H3053" s="4"/>
    </row>
    <row r="3054" spans="8:8" ht="12.95" customHeight="1" x14ac:dyDescent="0.2">
      <c r="H3054" s="4"/>
    </row>
    <row r="3055" spans="8:8" ht="12.95" customHeight="1" x14ac:dyDescent="0.2">
      <c r="H3055" s="4"/>
    </row>
    <row r="3056" spans="8:8" ht="12.95" customHeight="1" x14ac:dyDescent="0.2">
      <c r="H3056" s="4"/>
    </row>
    <row r="3057" spans="8:8" ht="12.95" customHeight="1" x14ac:dyDescent="0.2">
      <c r="H3057" s="4"/>
    </row>
    <row r="3058" spans="8:8" ht="12.95" customHeight="1" x14ac:dyDescent="0.2">
      <c r="H3058" s="4"/>
    </row>
    <row r="3059" spans="8:8" ht="12.95" customHeight="1" x14ac:dyDescent="0.2">
      <c r="H3059" s="4"/>
    </row>
    <row r="3060" spans="8:8" ht="12.95" customHeight="1" x14ac:dyDescent="0.2">
      <c r="H3060" s="4"/>
    </row>
    <row r="3061" spans="8:8" ht="12.95" customHeight="1" x14ac:dyDescent="0.2">
      <c r="H3061" s="4"/>
    </row>
    <row r="3062" spans="8:8" ht="12.95" customHeight="1" x14ac:dyDescent="0.2">
      <c r="H3062" s="4"/>
    </row>
    <row r="3063" spans="8:8" ht="12.95" customHeight="1" x14ac:dyDescent="0.2">
      <c r="H3063" s="4"/>
    </row>
    <row r="3064" spans="8:8" ht="12.95" customHeight="1" x14ac:dyDescent="0.2">
      <c r="H3064" s="4"/>
    </row>
    <row r="3065" spans="8:8" ht="12.95" customHeight="1" x14ac:dyDescent="0.2">
      <c r="H3065" s="4"/>
    </row>
    <row r="3066" spans="8:8" ht="12.95" customHeight="1" x14ac:dyDescent="0.2">
      <c r="H3066" s="4"/>
    </row>
    <row r="3067" spans="8:8" ht="12.95" customHeight="1" x14ac:dyDescent="0.2">
      <c r="H3067" s="4"/>
    </row>
    <row r="3068" spans="8:8" ht="12.95" customHeight="1" x14ac:dyDescent="0.2">
      <c r="H3068" s="4"/>
    </row>
    <row r="3069" spans="8:8" ht="12.95" customHeight="1" x14ac:dyDescent="0.2">
      <c r="H3069" s="4"/>
    </row>
    <row r="3070" spans="8:8" ht="12.95" customHeight="1" x14ac:dyDescent="0.2">
      <c r="H3070" s="4"/>
    </row>
    <row r="3071" spans="8:8" ht="12.95" customHeight="1" x14ac:dyDescent="0.2">
      <c r="H3071" s="4"/>
    </row>
    <row r="3072" spans="8:8" ht="12.95" customHeight="1" x14ac:dyDescent="0.2">
      <c r="H3072" s="4"/>
    </row>
    <row r="3073" spans="8:8" ht="12.95" customHeight="1" x14ac:dyDescent="0.2">
      <c r="H3073" s="4"/>
    </row>
    <row r="3074" spans="8:8" ht="12.95" customHeight="1" x14ac:dyDescent="0.2">
      <c r="H3074" s="4"/>
    </row>
    <row r="3075" spans="8:8" ht="12.95" customHeight="1" x14ac:dyDescent="0.2">
      <c r="H3075" s="4"/>
    </row>
    <row r="3076" spans="8:8" ht="12.95" customHeight="1" x14ac:dyDescent="0.2">
      <c r="H3076" s="4"/>
    </row>
    <row r="3077" spans="8:8" ht="12.95" customHeight="1" x14ac:dyDescent="0.2">
      <c r="H3077" s="4"/>
    </row>
    <row r="3078" spans="8:8" ht="12.95" customHeight="1" x14ac:dyDescent="0.2">
      <c r="H3078" s="4"/>
    </row>
    <row r="3079" spans="8:8" ht="12.95" customHeight="1" x14ac:dyDescent="0.2">
      <c r="H3079" s="4"/>
    </row>
    <row r="3080" spans="8:8" ht="12.95" customHeight="1" x14ac:dyDescent="0.2">
      <c r="H3080" s="4"/>
    </row>
    <row r="3081" spans="8:8" ht="12.95" customHeight="1" x14ac:dyDescent="0.2">
      <c r="H3081" s="4"/>
    </row>
    <row r="3082" spans="8:8" ht="12.95" customHeight="1" x14ac:dyDescent="0.2">
      <c r="H3082" s="4"/>
    </row>
    <row r="3083" spans="8:8" ht="12.95" customHeight="1" x14ac:dyDescent="0.2">
      <c r="H3083" s="4"/>
    </row>
    <row r="3084" spans="8:8" ht="12.95" customHeight="1" x14ac:dyDescent="0.2">
      <c r="H3084" s="4"/>
    </row>
    <row r="3085" spans="8:8" ht="12.95" customHeight="1" x14ac:dyDescent="0.2">
      <c r="H3085" s="4"/>
    </row>
    <row r="3086" spans="8:8" ht="12.95" customHeight="1" x14ac:dyDescent="0.2">
      <c r="H3086" s="4"/>
    </row>
    <row r="3087" spans="8:8" ht="12.95" customHeight="1" x14ac:dyDescent="0.2">
      <c r="H3087" s="4"/>
    </row>
    <row r="3088" spans="8:8" ht="12.95" customHeight="1" x14ac:dyDescent="0.2">
      <c r="H3088" s="4"/>
    </row>
    <row r="3089" spans="8:8" ht="12.95" customHeight="1" x14ac:dyDescent="0.2">
      <c r="H3089" s="4"/>
    </row>
    <row r="3090" spans="8:8" ht="12.95" customHeight="1" x14ac:dyDescent="0.2">
      <c r="H3090" s="4"/>
    </row>
    <row r="3091" spans="8:8" ht="12.95" customHeight="1" x14ac:dyDescent="0.2">
      <c r="H3091" s="4"/>
    </row>
    <row r="3092" spans="8:8" ht="12.95" customHeight="1" x14ac:dyDescent="0.2">
      <c r="H3092" s="4"/>
    </row>
    <row r="3093" spans="8:8" ht="12.95" customHeight="1" x14ac:dyDescent="0.2">
      <c r="H3093" s="4"/>
    </row>
    <row r="3094" spans="8:8" ht="12.95" customHeight="1" x14ac:dyDescent="0.2">
      <c r="H3094" s="4"/>
    </row>
    <row r="3095" spans="8:8" ht="12.95" customHeight="1" x14ac:dyDescent="0.2">
      <c r="H3095" s="4"/>
    </row>
    <row r="3096" spans="8:8" ht="12.95" customHeight="1" x14ac:dyDescent="0.2">
      <c r="H3096" s="4"/>
    </row>
    <row r="3097" spans="8:8" ht="12.95" customHeight="1" x14ac:dyDescent="0.2">
      <c r="H3097" s="4"/>
    </row>
    <row r="3098" spans="8:8" ht="12.95" customHeight="1" x14ac:dyDescent="0.2">
      <c r="H3098" s="4"/>
    </row>
    <row r="3099" spans="8:8" ht="12.95" customHeight="1" x14ac:dyDescent="0.2">
      <c r="H3099" s="4"/>
    </row>
    <row r="3100" spans="8:8" ht="12.95" customHeight="1" x14ac:dyDescent="0.2">
      <c r="H3100" s="4"/>
    </row>
    <row r="3101" spans="8:8" ht="12.95" customHeight="1" x14ac:dyDescent="0.2">
      <c r="H3101" s="4"/>
    </row>
    <row r="3102" spans="8:8" ht="12.95" customHeight="1" x14ac:dyDescent="0.2">
      <c r="H3102" s="4"/>
    </row>
    <row r="3103" spans="8:8" ht="12.95" customHeight="1" x14ac:dyDescent="0.2">
      <c r="H3103" s="4"/>
    </row>
    <row r="3104" spans="8:8" ht="12.95" customHeight="1" x14ac:dyDescent="0.2">
      <c r="H3104" s="4"/>
    </row>
    <row r="3105" spans="8:8" ht="12.95" customHeight="1" x14ac:dyDescent="0.2">
      <c r="H3105" s="4"/>
    </row>
    <row r="3106" spans="8:8" ht="12.95" customHeight="1" x14ac:dyDescent="0.2">
      <c r="H3106" s="4"/>
    </row>
    <row r="3107" spans="8:8" ht="12.95" customHeight="1" x14ac:dyDescent="0.2">
      <c r="H3107" s="4"/>
    </row>
    <row r="3108" spans="8:8" ht="12.95" customHeight="1" x14ac:dyDescent="0.2">
      <c r="H3108" s="4"/>
    </row>
    <row r="3109" spans="8:8" ht="12.95" customHeight="1" x14ac:dyDescent="0.2">
      <c r="H3109" s="4"/>
    </row>
    <row r="3110" spans="8:8" ht="12.95" customHeight="1" x14ac:dyDescent="0.2">
      <c r="H3110" s="4"/>
    </row>
    <row r="3111" spans="8:8" ht="12.95" customHeight="1" x14ac:dyDescent="0.2">
      <c r="H3111" s="4"/>
    </row>
    <row r="3112" spans="8:8" ht="12.95" customHeight="1" x14ac:dyDescent="0.2">
      <c r="H3112" s="4"/>
    </row>
    <row r="3113" spans="8:8" ht="12.95" customHeight="1" x14ac:dyDescent="0.2">
      <c r="H3113" s="4"/>
    </row>
    <row r="3114" spans="8:8" ht="12.95" customHeight="1" x14ac:dyDescent="0.2">
      <c r="H3114" s="4"/>
    </row>
    <row r="3115" spans="8:8" ht="12.95" customHeight="1" x14ac:dyDescent="0.2">
      <c r="H3115" s="4"/>
    </row>
    <row r="3116" spans="8:8" ht="12.95" customHeight="1" x14ac:dyDescent="0.2">
      <c r="H3116" s="4"/>
    </row>
    <row r="3117" spans="8:8" ht="12.95" customHeight="1" x14ac:dyDescent="0.2">
      <c r="H3117" s="4"/>
    </row>
    <row r="3118" spans="8:8" ht="12.95" customHeight="1" x14ac:dyDescent="0.2">
      <c r="H3118" s="4"/>
    </row>
    <row r="3119" spans="8:8" ht="12.95" customHeight="1" x14ac:dyDescent="0.2">
      <c r="H3119" s="4"/>
    </row>
    <row r="3120" spans="8:8" ht="12.95" customHeight="1" x14ac:dyDescent="0.2">
      <c r="H3120" s="4"/>
    </row>
    <row r="3121" spans="8:8" ht="12.95" customHeight="1" x14ac:dyDescent="0.2">
      <c r="H3121" s="4"/>
    </row>
    <row r="3122" spans="8:8" ht="12.95" customHeight="1" x14ac:dyDescent="0.2">
      <c r="H3122" s="4"/>
    </row>
    <row r="3123" spans="8:8" ht="12.95" customHeight="1" x14ac:dyDescent="0.2">
      <c r="H3123" s="4"/>
    </row>
    <row r="3124" spans="8:8" ht="12.95" customHeight="1" x14ac:dyDescent="0.2">
      <c r="H3124" s="4"/>
    </row>
    <row r="3125" spans="8:8" ht="12.95" customHeight="1" x14ac:dyDescent="0.2">
      <c r="H3125" s="4"/>
    </row>
    <row r="3126" spans="8:8" ht="12.95" customHeight="1" x14ac:dyDescent="0.2">
      <c r="H3126" s="4"/>
    </row>
    <row r="3127" spans="8:8" ht="12.95" customHeight="1" x14ac:dyDescent="0.2">
      <c r="H3127" s="4"/>
    </row>
    <row r="3128" spans="8:8" ht="12.95" customHeight="1" x14ac:dyDescent="0.2">
      <c r="H3128" s="4"/>
    </row>
    <row r="3129" spans="8:8" ht="12.95" customHeight="1" x14ac:dyDescent="0.2">
      <c r="H3129" s="4"/>
    </row>
    <row r="3130" spans="8:8" ht="12.95" customHeight="1" x14ac:dyDescent="0.2">
      <c r="H3130" s="4"/>
    </row>
    <row r="3131" spans="8:8" ht="12.95" customHeight="1" x14ac:dyDescent="0.2">
      <c r="H3131" s="4"/>
    </row>
    <row r="3132" spans="8:8" ht="12.95" customHeight="1" x14ac:dyDescent="0.2">
      <c r="H3132" s="4"/>
    </row>
    <row r="3133" spans="8:8" ht="12.95" customHeight="1" x14ac:dyDescent="0.2">
      <c r="H3133" s="4"/>
    </row>
    <row r="3134" spans="8:8" ht="12.95" customHeight="1" x14ac:dyDescent="0.2">
      <c r="H3134" s="4"/>
    </row>
    <row r="3135" spans="8:8" ht="12.95" customHeight="1" x14ac:dyDescent="0.2">
      <c r="H3135" s="4"/>
    </row>
    <row r="3136" spans="8:8" ht="12.95" customHeight="1" x14ac:dyDescent="0.2">
      <c r="H3136" s="4"/>
    </row>
    <row r="3137" spans="8:8" ht="12.95" customHeight="1" x14ac:dyDescent="0.2">
      <c r="H3137" s="4"/>
    </row>
    <row r="3138" spans="8:8" ht="12.95" customHeight="1" x14ac:dyDescent="0.2">
      <c r="H3138" s="4"/>
    </row>
    <row r="3139" spans="8:8" ht="12.95" customHeight="1" x14ac:dyDescent="0.2">
      <c r="H3139" s="4"/>
    </row>
    <row r="3140" spans="8:8" ht="12.95" customHeight="1" x14ac:dyDescent="0.2">
      <c r="H3140" s="4"/>
    </row>
    <row r="3141" spans="8:8" ht="12.95" customHeight="1" x14ac:dyDescent="0.2">
      <c r="H3141" s="4"/>
    </row>
    <row r="3142" spans="8:8" ht="12.95" customHeight="1" x14ac:dyDescent="0.2">
      <c r="H3142" s="4"/>
    </row>
    <row r="3143" spans="8:8" ht="12.95" customHeight="1" x14ac:dyDescent="0.2">
      <c r="H3143" s="4"/>
    </row>
    <row r="3144" spans="8:8" ht="12.95" customHeight="1" x14ac:dyDescent="0.2">
      <c r="H3144" s="4"/>
    </row>
    <row r="3145" spans="8:8" ht="12.95" customHeight="1" x14ac:dyDescent="0.2">
      <c r="H3145" s="4"/>
    </row>
    <row r="3146" spans="8:8" ht="12.95" customHeight="1" x14ac:dyDescent="0.2">
      <c r="H3146" s="4"/>
    </row>
    <row r="3147" spans="8:8" ht="12.95" customHeight="1" x14ac:dyDescent="0.2">
      <c r="H3147" s="4"/>
    </row>
    <row r="3148" spans="8:8" ht="12.95" customHeight="1" x14ac:dyDescent="0.2">
      <c r="H3148" s="4"/>
    </row>
    <row r="3149" spans="8:8" ht="12.95" customHeight="1" x14ac:dyDescent="0.2">
      <c r="H3149" s="4"/>
    </row>
    <row r="3150" spans="8:8" ht="12.95" customHeight="1" x14ac:dyDescent="0.2">
      <c r="H3150" s="4"/>
    </row>
    <row r="3151" spans="8:8" ht="12.95" customHeight="1" x14ac:dyDescent="0.2">
      <c r="H3151" s="4"/>
    </row>
    <row r="3152" spans="8:8" ht="12.95" customHeight="1" x14ac:dyDescent="0.2">
      <c r="H3152" s="4"/>
    </row>
    <row r="3153" spans="8:8" ht="12.95" customHeight="1" x14ac:dyDescent="0.2">
      <c r="H3153" s="4"/>
    </row>
    <row r="3154" spans="8:8" ht="12.95" customHeight="1" x14ac:dyDescent="0.2">
      <c r="H3154" s="4"/>
    </row>
    <row r="3155" spans="8:8" ht="12.95" customHeight="1" x14ac:dyDescent="0.2">
      <c r="H3155" s="4"/>
    </row>
    <row r="3156" spans="8:8" ht="12.95" customHeight="1" x14ac:dyDescent="0.2">
      <c r="H3156" s="4"/>
    </row>
    <row r="3157" spans="8:8" ht="12.95" customHeight="1" x14ac:dyDescent="0.2">
      <c r="H3157" s="4"/>
    </row>
    <row r="3158" spans="8:8" ht="12.95" customHeight="1" x14ac:dyDescent="0.2">
      <c r="H3158" s="4"/>
    </row>
    <row r="3159" spans="8:8" ht="12.95" customHeight="1" x14ac:dyDescent="0.2">
      <c r="H3159" s="4"/>
    </row>
    <row r="3160" spans="8:8" ht="12.95" customHeight="1" x14ac:dyDescent="0.2">
      <c r="H3160" s="4"/>
    </row>
    <row r="3161" spans="8:8" ht="12.95" customHeight="1" x14ac:dyDescent="0.2">
      <c r="H3161" s="4"/>
    </row>
    <row r="3162" spans="8:8" ht="12.95" customHeight="1" x14ac:dyDescent="0.2">
      <c r="H3162" s="4"/>
    </row>
    <row r="3163" spans="8:8" ht="12.95" customHeight="1" x14ac:dyDescent="0.2">
      <c r="H3163" s="4"/>
    </row>
    <row r="3164" spans="8:8" ht="12.95" customHeight="1" x14ac:dyDescent="0.2">
      <c r="H3164" s="4"/>
    </row>
    <row r="3165" spans="8:8" ht="12.95" customHeight="1" x14ac:dyDescent="0.2">
      <c r="H3165" s="4"/>
    </row>
    <row r="3166" spans="8:8" ht="12.95" customHeight="1" x14ac:dyDescent="0.2">
      <c r="H3166" s="4"/>
    </row>
    <row r="3167" spans="8:8" ht="12.95" customHeight="1" x14ac:dyDescent="0.2">
      <c r="H3167" s="4"/>
    </row>
    <row r="3168" spans="8:8" ht="12.95" customHeight="1" x14ac:dyDescent="0.2">
      <c r="H3168" s="4"/>
    </row>
    <row r="3169" spans="8:8" ht="12.95" customHeight="1" x14ac:dyDescent="0.2">
      <c r="H3169" s="4"/>
    </row>
    <row r="3170" spans="8:8" ht="12.95" customHeight="1" x14ac:dyDescent="0.2">
      <c r="H3170" s="4"/>
    </row>
    <row r="3171" spans="8:8" ht="12.95" customHeight="1" x14ac:dyDescent="0.2">
      <c r="H3171" s="4"/>
    </row>
    <row r="3172" spans="8:8" ht="12.95" customHeight="1" x14ac:dyDescent="0.2">
      <c r="H3172" s="4"/>
    </row>
    <row r="3173" spans="8:8" ht="12.95" customHeight="1" x14ac:dyDescent="0.2">
      <c r="H3173" s="4"/>
    </row>
    <row r="3174" spans="8:8" ht="12.95" customHeight="1" x14ac:dyDescent="0.2">
      <c r="H3174" s="4"/>
    </row>
    <row r="3175" spans="8:8" ht="12.95" customHeight="1" x14ac:dyDescent="0.2">
      <c r="H3175" s="4"/>
    </row>
    <row r="3176" spans="8:8" ht="12.95" customHeight="1" x14ac:dyDescent="0.2">
      <c r="H3176" s="4"/>
    </row>
    <row r="3177" spans="8:8" ht="12.95" customHeight="1" x14ac:dyDescent="0.2">
      <c r="H3177" s="4"/>
    </row>
    <row r="3178" spans="8:8" ht="12.95" customHeight="1" x14ac:dyDescent="0.2">
      <c r="H3178" s="4"/>
    </row>
    <row r="3179" spans="8:8" ht="12.95" customHeight="1" x14ac:dyDescent="0.2">
      <c r="H3179" s="4"/>
    </row>
    <row r="3180" spans="8:8" ht="12.95" customHeight="1" x14ac:dyDescent="0.2">
      <c r="H3180" s="4"/>
    </row>
    <row r="3181" spans="8:8" ht="12.95" customHeight="1" x14ac:dyDescent="0.2">
      <c r="H3181" s="4"/>
    </row>
    <row r="3182" spans="8:8" ht="12.95" customHeight="1" x14ac:dyDescent="0.2">
      <c r="H3182" s="4"/>
    </row>
    <row r="3183" spans="8:8" ht="12.95" customHeight="1" x14ac:dyDescent="0.2">
      <c r="H3183" s="4"/>
    </row>
    <row r="3184" spans="8:8" ht="12.95" customHeight="1" x14ac:dyDescent="0.2">
      <c r="H3184" s="4"/>
    </row>
    <row r="3185" spans="8:8" ht="12.95" customHeight="1" x14ac:dyDescent="0.2">
      <c r="H3185" s="4"/>
    </row>
    <row r="3186" spans="8:8" ht="12.95" customHeight="1" x14ac:dyDescent="0.2">
      <c r="H3186" s="4"/>
    </row>
    <row r="3187" spans="8:8" ht="12.95" customHeight="1" x14ac:dyDescent="0.2">
      <c r="H3187" s="4"/>
    </row>
    <row r="3188" spans="8:8" ht="12.95" customHeight="1" x14ac:dyDescent="0.2">
      <c r="H3188" s="4"/>
    </row>
    <row r="3189" spans="8:8" ht="12.95" customHeight="1" x14ac:dyDescent="0.2">
      <c r="H3189" s="4"/>
    </row>
    <row r="3190" spans="8:8" ht="12.95" customHeight="1" x14ac:dyDescent="0.2">
      <c r="H3190" s="4"/>
    </row>
    <row r="3191" spans="8:8" ht="12.95" customHeight="1" x14ac:dyDescent="0.2">
      <c r="H3191" s="4"/>
    </row>
    <row r="3192" spans="8:8" ht="12.95" customHeight="1" x14ac:dyDescent="0.2">
      <c r="H3192" s="4"/>
    </row>
    <row r="3193" spans="8:8" ht="12.95" customHeight="1" x14ac:dyDescent="0.2">
      <c r="H3193" s="4"/>
    </row>
    <row r="3194" spans="8:8" ht="12.95" customHeight="1" x14ac:dyDescent="0.2">
      <c r="H3194" s="4"/>
    </row>
    <row r="3195" spans="8:8" ht="12.95" customHeight="1" x14ac:dyDescent="0.2">
      <c r="H3195" s="4"/>
    </row>
    <row r="3196" spans="8:8" ht="12.95" customHeight="1" x14ac:dyDescent="0.2">
      <c r="H3196" s="4"/>
    </row>
    <row r="3197" spans="8:8" ht="12.95" customHeight="1" x14ac:dyDescent="0.2">
      <c r="H3197" s="4"/>
    </row>
    <row r="3198" spans="8:8" ht="12.95" customHeight="1" x14ac:dyDescent="0.2">
      <c r="H3198" s="4"/>
    </row>
    <row r="3199" spans="8:8" ht="12.95" customHeight="1" x14ac:dyDescent="0.2">
      <c r="H3199" s="4"/>
    </row>
    <row r="3200" spans="8:8" ht="12.95" customHeight="1" x14ac:dyDescent="0.2">
      <c r="H3200" s="4"/>
    </row>
    <row r="3201" spans="8:8" ht="12.95" customHeight="1" x14ac:dyDescent="0.2">
      <c r="H3201" s="4"/>
    </row>
    <row r="3202" spans="8:8" ht="12.95" customHeight="1" x14ac:dyDescent="0.2">
      <c r="H3202" s="4"/>
    </row>
    <row r="3203" spans="8:8" ht="12.95" customHeight="1" x14ac:dyDescent="0.2">
      <c r="H3203" s="4"/>
    </row>
    <row r="3204" spans="8:8" ht="12.95" customHeight="1" x14ac:dyDescent="0.2">
      <c r="H3204" s="4"/>
    </row>
    <row r="3205" spans="8:8" ht="12.95" customHeight="1" x14ac:dyDescent="0.2">
      <c r="H3205" s="4"/>
    </row>
    <row r="3206" spans="8:8" ht="12.95" customHeight="1" x14ac:dyDescent="0.2">
      <c r="H3206" s="4"/>
    </row>
    <row r="3207" spans="8:8" ht="12.95" customHeight="1" x14ac:dyDescent="0.2">
      <c r="H3207" s="4"/>
    </row>
    <row r="3208" spans="8:8" ht="12.95" customHeight="1" x14ac:dyDescent="0.2">
      <c r="H3208" s="4"/>
    </row>
    <row r="3209" spans="8:8" ht="12.95" customHeight="1" x14ac:dyDescent="0.2">
      <c r="H3209" s="4"/>
    </row>
    <row r="3210" spans="8:8" ht="12.95" customHeight="1" x14ac:dyDescent="0.2">
      <c r="H3210" s="4"/>
    </row>
    <row r="3211" spans="8:8" ht="12.95" customHeight="1" x14ac:dyDescent="0.2">
      <c r="H3211" s="4"/>
    </row>
    <row r="3212" spans="8:8" ht="12.95" customHeight="1" x14ac:dyDescent="0.2">
      <c r="H3212" s="4"/>
    </row>
    <row r="3213" spans="8:8" ht="12.95" customHeight="1" x14ac:dyDescent="0.2">
      <c r="H3213" s="4"/>
    </row>
    <row r="3214" spans="8:8" ht="12.95" customHeight="1" x14ac:dyDescent="0.2">
      <c r="H3214" s="4"/>
    </row>
    <row r="3215" spans="8:8" ht="12.95" customHeight="1" x14ac:dyDescent="0.2">
      <c r="H3215" s="4"/>
    </row>
    <row r="3216" spans="8:8" ht="12.95" customHeight="1" x14ac:dyDescent="0.2">
      <c r="H3216" s="4"/>
    </row>
    <row r="3217" spans="8:8" ht="12.95" customHeight="1" x14ac:dyDescent="0.2">
      <c r="H3217" s="4"/>
    </row>
    <row r="3218" spans="8:8" ht="12.95" customHeight="1" x14ac:dyDescent="0.2">
      <c r="H3218" s="4"/>
    </row>
    <row r="3219" spans="8:8" ht="12.95" customHeight="1" x14ac:dyDescent="0.2">
      <c r="H3219" s="4"/>
    </row>
    <row r="3220" spans="8:8" ht="12.95" customHeight="1" x14ac:dyDescent="0.2">
      <c r="H3220" s="4"/>
    </row>
    <row r="3221" spans="8:8" ht="12.95" customHeight="1" x14ac:dyDescent="0.2">
      <c r="H3221" s="4"/>
    </row>
    <row r="3222" spans="8:8" ht="12.95" customHeight="1" x14ac:dyDescent="0.2">
      <c r="H3222" s="4"/>
    </row>
    <row r="3223" spans="8:8" ht="12.95" customHeight="1" x14ac:dyDescent="0.2">
      <c r="H3223" s="4"/>
    </row>
    <row r="3224" spans="8:8" ht="12.95" customHeight="1" x14ac:dyDescent="0.2">
      <c r="H3224" s="4"/>
    </row>
    <row r="3225" spans="8:8" ht="12.95" customHeight="1" x14ac:dyDescent="0.2">
      <c r="H3225" s="4"/>
    </row>
    <row r="3226" spans="8:8" ht="12.95" customHeight="1" x14ac:dyDescent="0.2">
      <c r="H3226" s="4"/>
    </row>
    <row r="3227" spans="8:8" ht="12.95" customHeight="1" x14ac:dyDescent="0.2">
      <c r="H3227" s="4"/>
    </row>
    <row r="3228" spans="8:8" ht="12.95" customHeight="1" x14ac:dyDescent="0.2">
      <c r="H3228" s="4"/>
    </row>
    <row r="3229" spans="8:8" ht="12.95" customHeight="1" x14ac:dyDescent="0.2">
      <c r="H3229" s="4"/>
    </row>
    <row r="3230" spans="8:8" ht="12.95" customHeight="1" x14ac:dyDescent="0.2">
      <c r="H3230" s="4"/>
    </row>
    <row r="3231" spans="8:8" ht="12.95" customHeight="1" x14ac:dyDescent="0.2">
      <c r="H3231" s="4"/>
    </row>
    <row r="3232" spans="8:8" ht="12.95" customHeight="1" x14ac:dyDescent="0.2">
      <c r="H3232" s="4"/>
    </row>
    <row r="3233" spans="8:8" ht="12.95" customHeight="1" x14ac:dyDescent="0.2">
      <c r="H3233" s="4"/>
    </row>
    <row r="3234" spans="8:8" ht="12.95" customHeight="1" x14ac:dyDescent="0.2">
      <c r="H3234" s="4"/>
    </row>
    <row r="3235" spans="8:8" ht="12.95" customHeight="1" x14ac:dyDescent="0.2">
      <c r="H3235" s="4"/>
    </row>
    <row r="3236" spans="8:8" ht="12.95" customHeight="1" x14ac:dyDescent="0.2">
      <c r="H3236" s="4"/>
    </row>
    <row r="3237" spans="8:8" ht="12.95" customHeight="1" x14ac:dyDescent="0.2">
      <c r="H3237" s="4"/>
    </row>
    <row r="3238" spans="8:8" ht="12.95" customHeight="1" x14ac:dyDescent="0.2">
      <c r="H3238" s="4"/>
    </row>
    <row r="3239" spans="8:8" ht="12.95" customHeight="1" x14ac:dyDescent="0.2">
      <c r="H3239" s="4"/>
    </row>
    <row r="3240" spans="8:8" ht="12.95" customHeight="1" x14ac:dyDescent="0.2">
      <c r="H3240" s="4"/>
    </row>
    <row r="3241" spans="8:8" ht="12.95" customHeight="1" x14ac:dyDescent="0.2">
      <c r="H3241" s="4"/>
    </row>
    <row r="3242" spans="8:8" ht="12.95" customHeight="1" x14ac:dyDescent="0.2">
      <c r="H3242" s="4"/>
    </row>
    <row r="3243" spans="8:8" ht="12.95" customHeight="1" x14ac:dyDescent="0.2">
      <c r="H3243" s="4"/>
    </row>
    <row r="3244" spans="8:8" ht="12.95" customHeight="1" x14ac:dyDescent="0.2">
      <c r="H3244" s="4"/>
    </row>
    <row r="3245" spans="8:8" ht="12.95" customHeight="1" x14ac:dyDescent="0.2">
      <c r="H3245" s="4"/>
    </row>
    <row r="3246" spans="8:8" ht="12.95" customHeight="1" x14ac:dyDescent="0.2">
      <c r="H3246" s="4"/>
    </row>
    <row r="3247" spans="8:8" ht="12.95" customHeight="1" x14ac:dyDescent="0.2">
      <c r="H3247" s="4"/>
    </row>
    <row r="3248" spans="8:8" ht="12.95" customHeight="1" x14ac:dyDescent="0.2">
      <c r="H3248" s="4"/>
    </row>
    <row r="3249" spans="8:8" ht="12.95" customHeight="1" x14ac:dyDescent="0.2">
      <c r="H3249" s="4"/>
    </row>
    <row r="3250" spans="8:8" ht="12.95" customHeight="1" x14ac:dyDescent="0.2">
      <c r="H3250" s="4"/>
    </row>
    <row r="3251" spans="8:8" ht="12.95" customHeight="1" x14ac:dyDescent="0.2">
      <c r="H3251" s="4"/>
    </row>
    <row r="3252" spans="8:8" ht="12.95" customHeight="1" x14ac:dyDescent="0.2">
      <c r="H3252" s="4"/>
    </row>
    <row r="3253" spans="8:8" ht="12.95" customHeight="1" x14ac:dyDescent="0.2">
      <c r="H3253" s="4"/>
    </row>
    <row r="3254" spans="8:8" ht="12.95" customHeight="1" x14ac:dyDescent="0.2">
      <c r="H3254" s="4"/>
    </row>
    <row r="3255" spans="8:8" ht="12.95" customHeight="1" x14ac:dyDescent="0.2">
      <c r="H3255" s="4"/>
    </row>
    <row r="3256" spans="8:8" ht="12.95" customHeight="1" x14ac:dyDescent="0.2">
      <c r="H3256" s="4"/>
    </row>
    <row r="3257" spans="8:8" ht="12.95" customHeight="1" x14ac:dyDescent="0.2">
      <c r="H3257" s="4"/>
    </row>
    <row r="3258" spans="8:8" ht="12.95" customHeight="1" x14ac:dyDescent="0.2">
      <c r="H3258" s="4"/>
    </row>
    <row r="3259" spans="8:8" ht="12.95" customHeight="1" x14ac:dyDescent="0.2">
      <c r="H3259" s="4"/>
    </row>
    <row r="3260" spans="8:8" ht="12.95" customHeight="1" x14ac:dyDescent="0.2">
      <c r="H3260" s="4"/>
    </row>
    <row r="3261" spans="8:8" ht="12.95" customHeight="1" x14ac:dyDescent="0.2">
      <c r="H3261" s="4"/>
    </row>
    <row r="3262" spans="8:8" ht="12.95" customHeight="1" x14ac:dyDescent="0.2">
      <c r="H3262" s="4"/>
    </row>
    <row r="3263" spans="8:8" ht="12.95" customHeight="1" x14ac:dyDescent="0.2">
      <c r="H3263" s="4"/>
    </row>
    <row r="3264" spans="8:8" ht="12.95" customHeight="1" x14ac:dyDescent="0.2">
      <c r="H3264" s="4"/>
    </row>
    <row r="3265" spans="8:8" ht="12.95" customHeight="1" x14ac:dyDescent="0.2">
      <c r="H3265" s="4"/>
    </row>
    <row r="3266" spans="8:8" ht="12.95" customHeight="1" x14ac:dyDescent="0.2">
      <c r="H3266" s="4"/>
    </row>
    <row r="3267" spans="8:8" ht="12.95" customHeight="1" x14ac:dyDescent="0.2">
      <c r="H3267" s="4"/>
    </row>
    <row r="3268" spans="8:8" ht="12.95" customHeight="1" x14ac:dyDescent="0.2">
      <c r="H3268" s="4"/>
    </row>
    <row r="3269" spans="8:8" ht="12.95" customHeight="1" x14ac:dyDescent="0.2">
      <c r="H3269" s="4"/>
    </row>
    <row r="3270" spans="8:8" ht="12.95" customHeight="1" x14ac:dyDescent="0.2">
      <c r="H3270" s="4"/>
    </row>
    <row r="3271" spans="8:8" ht="12.95" customHeight="1" x14ac:dyDescent="0.2">
      <c r="H3271" s="4"/>
    </row>
    <row r="3272" spans="8:8" ht="12.95" customHeight="1" x14ac:dyDescent="0.2">
      <c r="H3272" s="4"/>
    </row>
    <row r="3273" spans="8:8" ht="12.95" customHeight="1" x14ac:dyDescent="0.2">
      <c r="H3273" s="4"/>
    </row>
    <row r="3274" spans="8:8" ht="12.95" customHeight="1" x14ac:dyDescent="0.2">
      <c r="H3274" s="4"/>
    </row>
    <row r="3275" spans="8:8" ht="12.95" customHeight="1" x14ac:dyDescent="0.2">
      <c r="H3275" s="4"/>
    </row>
    <row r="3276" spans="8:8" ht="12.95" customHeight="1" x14ac:dyDescent="0.2">
      <c r="H3276" s="4"/>
    </row>
    <row r="3277" spans="8:8" ht="12.95" customHeight="1" x14ac:dyDescent="0.2">
      <c r="H3277" s="4"/>
    </row>
    <row r="3278" spans="8:8" ht="12.95" customHeight="1" x14ac:dyDescent="0.2">
      <c r="H3278" s="4"/>
    </row>
    <row r="3279" spans="8:8" ht="12.95" customHeight="1" x14ac:dyDescent="0.2">
      <c r="H3279" s="4"/>
    </row>
    <row r="3280" spans="8:8" ht="12.95" customHeight="1" x14ac:dyDescent="0.2">
      <c r="H3280" s="4"/>
    </row>
    <row r="3281" spans="8:8" ht="12.95" customHeight="1" x14ac:dyDescent="0.2">
      <c r="H3281" s="4"/>
    </row>
    <row r="3282" spans="8:8" ht="12.95" customHeight="1" x14ac:dyDescent="0.2">
      <c r="H3282" s="4"/>
    </row>
    <row r="3283" spans="8:8" ht="12.95" customHeight="1" x14ac:dyDescent="0.2">
      <c r="H3283" s="4"/>
    </row>
    <row r="3284" spans="8:8" ht="12.95" customHeight="1" x14ac:dyDescent="0.2">
      <c r="H3284" s="4"/>
    </row>
    <row r="3285" spans="8:8" ht="12.95" customHeight="1" x14ac:dyDescent="0.2">
      <c r="H3285" s="4"/>
    </row>
    <row r="3286" spans="8:8" ht="12.95" customHeight="1" x14ac:dyDescent="0.2">
      <c r="H3286" s="4"/>
    </row>
    <row r="3287" spans="8:8" ht="12.95" customHeight="1" x14ac:dyDescent="0.2">
      <c r="H3287" s="4"/>
    </row>
    <row r="3288" spans="8:8" ht="12.95" customHeight="1" x14ac:dyDescent="0.2">
      <c r="H3288" s="4"/>
    </row>
    <row r="3289" spans="8:8" ht="12.95" customHeight="1" x14ac:dyDescent="0.2">
      <c r="H3289" s="4"/>
    </row>
    <row r="3290" spans="8:8" ht="12.95" customHeight="1" x14ac:dyDescent="0.2">
      <c r="H3290" s="4"/>
    </row>
    <row r="3291" spans="8:8" ht="12.95" customHeight="1" x14ac:dyDescent="0.2">
      <c r="H3291" s="4"/>
    </row>
    <row r="3292" spans="8:8" ht="12.95" customHeight="1" x14ac:dyDescent="0.2">
      <c r="H3292" s="4"/>
    </row>
    <row r="3293" spans="8:8" ht="12.95" customHeight="1" x14ac:dyDescent="0.2">
      <c r="H3293" s="4"/>
    </row>
    <row r="3294" spans="8:8" ht="12.95" customHeight="1" x14ac:dyDescent="0.2">
      <c r="H3294" s="4"/>
    </row>
    <row r="3295" spans="8:8" ht="12.95" customHeight="1" x14ac:dyDescent="0.2">
      <c r="H3295" s="4"/>
    </row>
    <row r="3296" spans="8:8" ht="12.95" customHeight="1" x14ac:dyDescent="0.2">
      <c r="H3296" s="4"/>
    </row>
    <row r="3297" spans="8:8" ht="12.95" customHeight="1" x14ac:dyDescent="0.2">
      <c r="H3297" s="4"/>
    </row>
    <row r="3298" spans="8:8" ht="12.95" customHeight="1" x14ac:dyDescent="0.2">
      <c r="H3298" s="4"/>
    </row>
    <row r="3299" spans="8:8" ht="12.95" customHeight="1" x14ac:dyDescent="0.2">
      <c r="H3299" s="4"/>
    </row>
    <row r="3300" spans="8:8" ht="12.95" customHeight="1" x14ac:dyDescent="0.2">
      <c r="H3300" s="4"/>
    </row>
    <row r="3301" spans="8:8" ht="12.95" customHeight="1" x14ac:dyDescent="0.2">
      <c r="H3301" s="4"/>
    </row>
    <row r="3302" spans="8:8" ht="12.95" customHeight="1" x14ac:dyDescent="0.2">
      <c r="H3302" s="4"/>
    </row>
    <row r="3303" spans="8:8" ht="12.95" customHeight="1" x14ac:dyDescent="0.2">
      <c r="H3303" s="4"/>
    </row>
    <row r="3304" spans="8:8" ht="12.95" customHeight="1" x14ac:dyDescent="0.2">
      <c r="H3304" s="4"/>
    </row>
    <row r="3305" spans="8:8" ht="12.95" customHeight="1" x14ac:dyDescent="0.2">
      <c r="H3305" s="4"/>
    </row>
    <row r="3306" spans="8:8" ht="12.95" customHeight="1" x14ac:dyDescent="0.2">
      <c r="H3306" s="4"/>
    </row>
    <row r="3307" spans="8:8" ht="12.95" customHeight="1" x14ac:dyDescent="0.2">
      <c r="H3307" s="4"/>
    </row>
    <row r="3308" spans="8:8" ht="12.95" customHeight="1" x14ac:dyDescent="0.2">
      <c r="H3308" s="4"/>
    </row>
    <row r="3309" spans="8:8" ht="12.95" customHeight="1" x14ac:dyDescent="0.2">
      <c r="H3309" s="4"/>
    </row>
    <row r="3310" spans="8:8" ht="12.95" customHeight="1" x14ac:dyDescent="0.2">
      <c r="H3310" s="4"/>
    </row>
    <row r="3311" spans="8:8" ht="12.95" customHeight="1" x14ac:dyDescent="0.2">
      <c r="H3311" s="4"/>
    </row>
    <row r="3312" spans="8:8" ht="12.95" customHeight="1" x14ac:dyDescent="0.2">
      <c r="H3312" s="4"/>
    </row>
    <row r="3313" spans="8:8" ht="12.95" customHeight="1" x14ac:dyDescent="0.2">
      <c r="H3313" s="4"/>
    </row>
    <row r="3314" spans="8:8" ht="12.95" customHeight="1" x14ac:dyDescent="0.2">
      <c r="H3314" s="4"/>
    </row>
    <row r="3315" spans="8:8" ht="12.95" customHeight="1" x14ac:dyDescent="0.2">
      <c r="H3315" s="4"/>
    </row>
    <row r="3316" spans="8:8" ht="12.95" customHeight="1" x14ac:dyDescent="0.2">
      <c r="H3316" s="4"/>
    </row>
    <row r="3317" spans="8:8" ht="12.95" customHeight="1" x14ac:dyDescent="0.2">
      <c r="H3317" s="4"/>
    </row>
    <row r="3318" spans="8:8" ht="12.95" customHeight="1" x14ac:dyDescent="0.2">
      <c r="H3318" s="4"/>
    </row>
    <row r="3319" spans="8:8" ht="12.95" customHeight="1" x14ac:dyDescent="0.2">
      <c r="H3319" s="4"/>
    </row>
    <row r="3320" spans="8:8" ht="12.95" customHeight="1" x14ac:dyDescent="0.2">
      <c r="H3320" s="4"/>
    </row>
    <row r="3321" spans="8:8" ht="12.95" customHeight="1" x14ac:dyDescent="0.2">
      <c r="H3321" s="4"/>
    </row>
    <row r="3322" spans="8:8" ht="12.95" customHeight="1" x14ac:dyDescent="0.2">
      <c r="H3322" s="4"/>
    </row>
    <row r="3323" spans="8:8" ht="12.95" customHeight="1" x14ac:dyDescent="0.2">
      <c r="H3323" s="4"/>
    </row>
    <row r="3324" spans="8:8" ht="12.95" customHeight="1" x14ac:dyDescent="0.2">
      <c r="H3324" s="4"/>
    </row>
    <row r="3325" spans="8:8" ht="12.95" customHeight="1" x14ac:dyDescent="0.2">
      <c r="H3325" s="4"/>
    </row>
    <row r="3326" spans="8:8" ht="12.95" customHeight="1" x14ac:dyDescent="0.2">
      <c r="H3326" s="4"/>
    </row>
    <row r="3327" spans="8:8" ht="12.95" customHeight="1" x14ac:dyDescent="0.2">
      <c r="H3327" s="4"/>
    </row>
    <row r="3328" spans="8:8" ht="12.95" customHeight="1" x14ac:dyDescent="0.2">
      <c r="H3328" s="4"/>
    </row>
    <row r="3329" spans="8:8" ht="12.95" customHeight="1" x14ac:dyDescent="0.2">
      <c r="H3329" s="4"/>
    </row>
    <row r="3330" spans="8:8" ht="12.95" customHeight="1" x14ac:dyDescent="0.2">
      <c r="H3330" s="4"/>
    </row>
    <row r="3331" spans="8:8" ht="12.95" customHeight="1" x14ac:dyDescent="0.2">
      <c r="H3331" s="4"/>
    </row>
    <row r="3332" spans="8:8" ht="12.95" customHeight="1" x14ac:dyDescent="0.2">
      <c r="H3332" s="4"/>
    </row>
    <row r="3333" spans="8:8" ht="12.95" customHeight="1" x14ac:dyDescent="0.2">
      <c r="H3333" s="4"/>
    </row>
    <row r="3334" spans="8:8" ht="12.95" customHeight="1" x14ac:dyDescent="0.2">
      <c r="H3334" s="4"/>
    </row>
    <row r="3335" spans="8:8" ht="12.95" customHeight="1" x14ac:dyDescent="0.2">
      <c r="H3335" s="4"/>
    </row>
    <row r="3336" spans="8:8" ht="12.95" customHeight="1" x14ac:dyDescent="0.2">
      <c r="H3336" s="4"/>
    </row>
    <row r="3337" spans="8:8" ht="12.95" customHeight="1" x14ac:dyDescent="0.2">
      <c r="H3337" s="4"/>
    </row>
    <row r="3338" spans="8:8" ht="12.95" customHeight="1" x14ac:dyDescent="0.2">
      <c r="H3338" s="4"/>
    </row>
    <row r="3339" spans="8:8" ht="12.95" customHeight="1" x14ac:dyDescent="0.2">
      <c r="H3339" s="4"/>
    </row>
    <row r="3340" spans="8:8" ht="12.95" customHeight="1" x14ac:dyDescent="0.2">
      <c r="H3340" s="4"/>
    </row>
    <row r="3341" spans="8:8" ht="12.95" customHeight="1" x14ac:dyDescent="0.2">
      <c r="H3341" s="4"/>
    </row>
    <row r="3342" spans="8:8" ht="12.95" customHeight="1" x14ac:dyDescent="0.2">
      <c r="H3342" s="4"/>
    </row>
    <row r="3343" spans="8:8" ht="12.95" customHeight="1" x14ac:dyDescent="0.2">
      <c r="H3343" s="4"/>
    </row>
    <row r="3344" spans="8:8" ht="12.95" customHeight="1" x14ac:dyDescent="0.2">
      <c r="H3344" s="4"/>
    </row>
    <row r="3345" spans="8:8" ht="12.95" customHeight="1" x14ac:dyDescent="0.2">
      <c r="H3345" s="4"/>
    </row>
    <row r="3346" spans="8:8" ht="12.95" customHeight="1" x14ac:dyDescent="0.2">
      <c r="H3346" s="4"/>
    </row>
    <row r="3347" spans="8:8" ht="12.95" customHeight="1" x14ac:dyDescent="0.2">
      <c r="H3347" s="4"/>
    </row>
    <row r="3348" spans="8:8" ht="12.95" customHeight="1" x14ac:dyDescent="0.2">
      <c r="H3348" s="4"/>
    </row>
    <row r="3349" spans="8:8" ht="12.95" customHeight="1" x14ac:dyDescent="0.2">
      <c r="H3349" s="4"/>
    </row>
    <row r="3350" spans="8:8" ht="12.95" customHeight="1" x14ac:dyDescent="0.2">
      <c r="H3350" s="4"/>
    </row>
    <row r="3351" spans="8:8" ht="12.95" customHeight="1" x14ac:dyDescent="0.2">
      <c r="H3351" s="4"/>
    </row>
    <row r="3352" spans="8:8" ht="12.95" customHeight="1" x14ac:dyDescent="0.2">
      <c r="H3352" s="4"/>
    </row>
    <row r="3353" spans="8:8" ht="12.95" customHeight="1" x14ac:dyDescent="0.2">
      <c r="H3353" s="4"/>
    </row>
    <row r="3354" spans="8:8" ht="12.95" customHeight="1" x14ac:dyDescent="0.2">
      <c r="H3354" s="4"/>
    </row>
    <row r="3355" spans="8:8" ht="12.95" customHeight="1" x14ac:dyDescent="0.2">
      <c r="H3355" s="4"/>
    </row>
    <row r="3356" spans="8:8" ht="12.95" customHeight="1" x14ac:dyDescent="0.2">
      <c r="H3356" s="4"/>
    </row>
    <row r="3357" spans="8:8" ht="12.95" customHeight="1" x14ac:dyDescent="0.2">
      <c r="H3357" s="4"/>
    </row>
    <row r="3358" spans="8:8" ht="12.95" customHeight="1" x14ac:dyDescent="0.2">
      <c r="H3358" s="4"/>
    </row>
    <row r="3359" spans="8:8" ht="12.95" customHeight="1" x14ac:dyDescent="0.2">
      <c r="H3359" s="4"/>
    </row>
    <row r="3360" spans="8:8" ht="12.95" customHeight="1" x14ac:dyDescent="0.2">
      <c r="H3360" s="4"/>
    </row>
    <row r="3361" spans="8:8" ht="12.95" customHeight="1" x14ac:dyDescent="0.2">
      <c r="H3361" s="4"/>
    </row>
    <row r="3362" spans="8:8" ht="12.95" customHeight="1" x14ac:dyDescent="0.2">
      <c r="H3362" s="4"/>
    </row>
    <row r="3363" spans="8:8" ht="12.95" customHeight="1" x14ac:dyDescent="0.2">
      <c r="H3363" s="4"/>
    </row>
    <row r="3364" spans="8:8" ht="12.95" customHeight="1" x14ac:dyDescent="0.2">
      <c r="H3364" s="4"/>
    </row>
    <row r="3365" spans="8:8" ht="12.95" customHeight="1" x14ac:dyDescent="0.2">
      <c r="H3365" s="4"/>
    </row>
    <row r="3366" spans="8:8" ht="12.95" customHeight="1" x14ac:dyDescent="0.2">
      <c r="H3366" s="4"/>
    </row>
    <row r="3367" spans="8:8" ht="12.95" customHeight="1" x14ac:dyDescent="0.2">
      <c r="H3367" s="4"/>
    </row>
    <row r="3368" spans="8:8" ht="12.95" customHeight="1" x14ac:dyDescent="0.2">
      <c r="H3368" s="4"/>
    </row>
    <row r="3369" spans="8:8" ht="12.95" customHeight="1" x14ac:dyDescent="0.2">
      <c r="H3369" s="4"/>
    </row>
    <row r="3370" spans="8:8" ht="12.95" customHeight="1" x14ac:dyDescent="0.2">
      <c r="H3370" s="4"/>
    </row>
    <row r="3371" spans="8:8" ht="12.95" customHeight="1" x14ac:dyDescent="0.2">
      <c r="H3371" s="4"/>
    </row>
    <row r="3372" spans="8:8" ht="12.95" customHeight="1" x14ac:dyDescent="0.2">
      <c r="H3372" s="4"/>
    </row>
    <row r="3373" spans="8:8" ht="12.95" customHeight="1" x14ac:dyDescent="0.2">
      <c r="H3373" s="4"/>
    </row>
    <row r="3374" spans="8:8" ht="12.95" customHeight="1" x14ac:dyDescent="0.2">
      <c r="H3374" s="4"/>
    </row>
    <row r="3375" spans="8:8" ht="12.95" customHeight="1" x14ac:dyDescent="0.2">
      <c r="H3375" s="4"/>
    </row>
    <row r="3376" spans="8:8" ht="12.95" customHeight="1" x14ac:dyDescent="0.2">
      <c r="H3376" s="4"/>
    </row>
    <row r="3377" spans="8:8" ht="12.95" customHeight="1" x14ac:dyDescent="0.2">
      <c r="H3377" s="4"/>
    </row>
    <row r="3378" spans="8:8" ht="12.95" customHeight="1" x14ac:dyDescent="0.2">
      <c r="H3378" s="4"/>
    </row>
    <row r="3379" spans="8:8" ht="12.95" customHeight="1" x14ac:dyDescent="0.2">
      <c r="H3379" s="4"/>
    </row>
    <row r="3380" spans="8:8" ht="12.95" customHeight="1" x14ac:dyDescent="0.2">
      <c r="H3380" s="4"/>
    </row>
    <row r="3381" spans="8:8" ht="12.95" customHeight="1" x14ac:dyDescent="0.2">
      <c r="H3381" s="4"/>
    </row>
    <row r="3382" spans="8:8" ht="12.95" customHeight="1" x14ac:dyDescent="0.2">
      <c r="H3382" s="4"/>
    </row>
    <row r="3383" spans="8:8" ht="12.95" customHeight="1" x14ac:dyDescent="0.2">
      <c r="H3383" s="4"/>
    </row>
    <row r="3384" spans="8:8" ht="12.95" customHeight="1" x14ac:dyDescent="0.2">
      <c r="H3384" s="4"/>
    </row>
    <row r="3385" spans="8:8" ht="12.95" customHeight="1" x14ac:dyDescent="0.2">
      <c r="H3385" s="4"/>
    </row>
    <row r="3386" spans="8:8" ht="12.95" customHeight="1" x14ac:dyDescent="0.2">
      <c r="H3386" s="4"/>
    </row>
    <row r="3387" spans="8:8" ht="12.95" customHeight="1" x14ac:dyDescent="0.2">
      <c r="H3387" s="4"/>
    </row>
    <row r="3388" spans="8:8" ht="12.95" customHeight="1" x14ac:dyDescent="0.2">
      <c r="H3388" s="4"/>
    </row>
    <row r="3389" spans="8:8" ht="12.95" customHeight="1" x14ac:dyDescent="0.2">
      <c r="H3389" s="4"/>
    </row>
    <row r="3390" spans="8:8" ht="12.95" customHeight="1" x14ac:dyDescent="0.2">
      <c r="H3390" s="4"/>
    </row>
    <row r="3391" spans="8:8" ht="12.95" customHeight="1" x14ac:dyDescent="0.2">
      <c r="H3391" s="4"/>
    </row>
    <row r="3392" spans="8:8" ht="12.95" customHeight="1" x14ac:dyDescent="0.2">
      <c r="H3392" s="4"/>
    </row>
    <row r="3393" spans="8:8" ht="12.95" customHeight="1" x14ac:dyDescent="0.2">
      <c r="H3393" s="4"/>
    </row>
    <row r="3394" spans="8:8" ht="12.95" customHeight="1" x14ac:dyDescent="0.2">
      <c r="H3394" s="4"/>
    </row>
    <row r="3395" spans="8:8" ht="12.95" customHeight="1" x14ac:dyDescent="0.2">
      <c r="H3395" s="4"/>
    </row>
    <row r="3396" spans="8:8" ht="12.95" customHeight="1" x14ac:dyDescent="0.2">
      <c r="H3396" s="4"/>
    </row>
    <row r="3397" spans="8:8" ht="12.95" customHeight="1" x14ac:dyDescent="0.2">
      <c r="H3397" s="4"/>
    </row>
    <row r="3398" spans="8:8" ht="12.95" customHeight="1" x14ac:dyDescent="0.2">
      <c r="H3398" s="4"/>
    </row>
    <row r="3399" spans="8:8" ht="12.95" customHeight="1" x14ac:dyDescent="0.2">
      <c r="H3399" s="4"/>
    </row>
    <row r="3400" spans="8:8" ht="12.95" customHeight="1" x14ac:dyDescent="0.2">
      <c r="H3400" s="4"/>
    </row>
    <row r="3401" spans="8:8" ht="12.95" customHeight="1" x14ac:dyDescent="0.2">
      <c r="H3401" s="4"/>
    </row>
    <row r="3402" spans="8:8" ht="12.95" customHeight="1" x14ac:dyDescent="0.2">
      <c r="H3402" s="4"/>
    </row>
    <row r="3403" spans="8:8" ht="12.95" customHeight="1" x14ac:dyDescent="0.2">
      <c r="H3403" s="4"/>
    </row>
    <row r="3404" spans="8:8" ht="12.95" customHeight="1" x14ac:dyDescent="0.2">
      <c r="H3404" s="4"/>
    </row>
    <row r="3405" spans="8:8" ht="12.95" customHeight="1" x14ac:dyDescent="0.2">
      <c r="H3405" s="4"/>
    </row>
    <row r="3406" spans="8:8" ht="12.95" customHeight="1" x14ac:dyDescent="0.2">
      <c r="H3406" s="4"/>
    </row>
    <row r="3407" spans="8:8" ht="12.95" customHeight="1" x14ac:dyDescent="0.2">
      <c r="H3407" s="4"/>
    </row>
    <row r="3408" spans="8:8" ht="12.95" customHeight="1" x14ac:dyDescent="0.2">
      <c r="H3408" s="4"/>
    </row>
    <row r="3409" spans="8:8" ht="12.95" customHeight="1" x14ac:dyDescent="0.2">
      <c r="H3409" s="4"/>
    </row>
    <row r="3410" spans="8:8" ht="12.95" customHeight="1" x14ac:dyDescent="0.2">
      <c r="H3410" s="4"/>
    </row>
    <row r="3411" spans="8:8" ht="12.95" customHeight="1" x14ac:dyDescent="0.2">
      <c r="H3411" s="4"/>
    </row>
    <row r="3412" spans="8:8" ht="12.95" customHeight="1" x14ac:dyDescent="0.2">
      <c r="H3412" s="4"/>
    </row>
    <row r="3413" spans="8:8" ht="12.95" customHeight="1" x14ac:dyDescent="0.2">
      <c r="H3413" s="4"/>
    </row>
    <row r="3414" spans="8:8" ht="12.95" customHeight="1" x14ac:dyDescent="0.2">
      <c r="H3414" s="4"/>
    </row>
    <row r="3415" spans="8:8" ht="12.95" customHeight="1" x14ac:dyDescent="0.2">
      <c r="H3415" s="4"/>
    </row>
    <row r="3416" spans="8:8" ht="12.95" customHeight="1" x14ac:dyDescent="0.2">
      <c r="H3416" s="4"/>
    </row>
    <row r="3417" spans="8:8" ht="12.95" customHeight="1" x14ac:dyDescent="0.2">
      <c r="H3417" s="4"/>
    </row>
    <row r="3418" spans="8:8" ht="12.95" customHeight="1" x14ac:dyDescent="0.2">
      <c r="H3418" s="4"/>
    </row>
    <row r="3419" spans="8:8" ht="12.95" customHeight="1" x14ac:dyDescent="0.2">
      <c r="H3419" s="4"/>
    </row>
    <row r="3420" spans="8:8" ht="12.95" customHeight="1" x14ac:dyDescent="0.2">
      <c r="H3420" s="4"/>
    </row>
    <row r="3421" spans="8:8" ht="12.95" customHeight="1" x14ac:dyDescent="0.2">
      <c r="H3421" s="4"/>
    </row>
    <row r="3422" spans="8:8" ht="12.95" customHeight="1" x14ac:dyDescent="0.2">
      <c r="H3422" s="4"/>
    </row>
    <row r="3423" spans="8:8" ht="12.95" customHeight="1" x14ac:dyDescent="0.2">
      <c r="H3423" s="4"/>
    </row>
    <row r="3424" spans="8:8" ht="12.95" customHeight="1" x14ac:dyDescent="0.2">
      <c r="H3424" s="4"/>
    </row>
    <row r="3425" spans="8:8" ht="12.95" customHeight="1" x14ac:dyDescent="0.2">
      <c r="H3425" s="4"/>
    </row>
    <row r="3426" spans="8:8" ht="12.95" customHeight="1" x14ac:dyDescent="0.2">
      <c r="H3426" s="4"/>
    </row>
    <row r="3427" spans="8:8" ht="12.95" customHeight="1" x14ac:dyDescent="0.2">
      <c r="H3427" s="4"/>
    </row>
    <row r="3428" spans="8:8" ht="12.95" customHeight="1" x14ac:dyDescent="0.2">
      <c r="H3428" s="4"/>
    </row>
    <row r="3429" spans="8:8" ht="12.95" customHeight="1" x14ac:dyDescent="0.2">
      <c r="H3429" s="4"/>
    </row>
    <row r="3430" spans="8:8" ht="12.95" customHeight="1" x14ac:dyDescent="0.2">
      <c r="H3430" s="4"/>
    </row>
    <row r="3431" spans="8:8" ht="12.95" customHeight="1" x14ac:dyDescent="0.2">
      <c r="H3431" s="4"/>
    </row>
    <row r="3432" spans="8:8" ht="12.95" customHeight="1" x14ac:dyDescent="0.2">
      <c r="H3432" s="4"/>
    </row>
    <row r="3433" spans="8:8" ht="12.95" customHeight="1" x14ac:dyDescent="0.2">
      <c r="H3433" s="4"/>
    </row>
    <row r="3434" spans="8:8" ht="12.95" customHeight="1" x14ac:dyDescent="0.2">
      <c r="H3434" s="4"/>
    </row>
    <row r="3435" spans="8:8" ht="12.95" customHeight="1" x14ac:dyDescent="0.2">
      <c r="H3435" s="4"/>
    </row>
    <row r="3436" spans="8:8" ht="12.95" customHeight="1" x14ac:dyDescent="0.2">
      <c r="H3436" s="4"/>
    </row>
    <row r="3437" spans="8:8" ht="12.95" customHeight="1" x14ac:dyDescent="0.2">
      <c r="H3437" s="4"/>
    </row>
    <row r="3438" spans="8:8" ht="12.95" customHeight="1" x14ac:dyDescent="0.2">
      <c r="H3438" s="4"/>
    </row>
    <row r="3439" spans="8:8" ht="12.95" customHeight="1" x14ac:dyDescent="0.2">
      <c r="H3439" s="4"/>
    </row>
    <row r="3440" spans="8:8" ht="12.95" customHeight="1" x14ac:dyDescent="0.2">
      <c r="H3440" s="4"/>
    </row>
    <row r="3441" spans="8:8" ht="12.95" customHeight="1" x14ac:dyDescent="0.2">
      <c r="H3441" s="4"/>
    </row>
    <row r="3442" spans="8:8" ht="12.95" customHeight="1" x14ac:dyDescent="0.2">
      <c r="H3442" s="4"/>
    </row>
    <row r="3443" spans="8:8" ht="12.95" customHeight="1" x14ac:dyDescent="0.2">
      <c r="H3443" s="4"/>
    </row>
    <row r="3444" spans="8:8" ht="12.95" customHeight="1" x14ac:dyDescent="0.2">
      <c r="H3444" s="4"/>
    </row>
    <row r="3445" spans="8:8" ht="12.95" customHeight="1" x14ac:dyDescent="0.2">
      <c r="H3445" s="4"/>
    </row>
    <row r="3446" spans="8:8" ht="12.95" customHeight="1" x14ac:dyDescent="0.2">
      <c r="H3446" s="4"/>
    </row>
    <row r="3447" spans="8:8" ht="12.95" customHeight="1" x14ac:dyDescent="0.2">
      <c r="H3447" s="4"/>
    </row>
    <row r="3448" spans="8:8" ht="12.95" customHeight="1" x14ac:dyDescent="0.2">
      <c r="H3448" s="4"/>
    </row>
    <row r="3449" spans="8:8" ht="12.95" customHeight="1" x14ac:dyDescent="0.2">
      <c r="H3449" s="4"/>
    </row>
    <row r="3450" spans="8:8" ht="12.95" customHeight="1" x14ac:dyDescent="0.2">
      <c r="H3450" s="4"/>
    </row>
    <row r="3451" spans="8:8" ht="12.95" customHeight="1" x14ac:dyDescent="0.2">
      <c r="H3451" s="4"/>
    </row>
    <row r="3452" spans="8:8" ht="12.95" customHeight="1" x14ac:dyDescent="0.2">
      <c r="H3452" s="4"/>
    </row>
    <row r="3453" spans="8:8" ht="12.95" customHeight="1" x14ac:dyDescent="0.2">
      <c r="H3453" s="4"/>
    </row>
    <row r="3454" spans="8:8" ht="12.95" customHeight="1" x14ac:dyDescent="0.2">
      <c r="H3454" s="4"/>
    </row>
    <row r="3455" spans="8:8" ht="12.95" customHeight="1" x14ac:dyDescent="0.2">
      <c r="H3455" s="4"/>
    </row>
    <row r="3456" spans="8:8" ht="12.95" customHeight="1" x14ac:dyDescent="0.2">
      <c r="H3456" s="4"/>
    </row>
    <row r="3457" spans="8:8" ht="12.95" customHeight="1" x14ac:dyDescent="0.2">
      <c r="H3457" s="4"/>
    </row>
    <row r="3458" spans="8:8" ht="12.95" customHeight="1" x14ac:dyDescent="0.2">
      <c r="H3458" s="4"/>
    </row>
    <row r="3459" spans="8:8" ht="12.95" customHeight="1" x14ac:dyDescent="0.2">
      <c r="H3459" s="4"/>
    </row>
    <row r="3460" spans="8:8" ht="12.95" customHeight="1" x14ac:dyDescent="0.2">
      <c r="H3460" s="4"/>
    </row>
    <row r="3461" spans="8:8" ht="12.95" customHeight="1" x14ac:dyDescent="0.2">
      <c r="H3461" s="4"/>
    </row>
    <row r="3462" spans="8:8" ht="12.95" customHeight="1" x14ac:dyDescent="0.2">
      <c r="H3462" s="4"/>
    </row>
    <row r="3463" spans="8:8" ht="12.95" customHeight="1" x14ac:dyDescent="0.2">
      <c r="H3463" s="4"/>
    </row>
    <row r="3464" spans="8:8" ht="12.95" customHeight="1" x14ac:dyDescent="0.2">
      <c r="H3464" s="4"/>
    </row>
    <row r="3465" spans="8:8" ht="12.95" customHeight="1" x14ac:dyDescent="0.2">
      <c r="H3465" s="4"/>
    </row>
    <row r="3466" spans="8:8" ht="12.95" customHeight="1" x14ac:dyDescent="0.2">
      <c r="H3466" s="4"/>
    </row>
    <row r="3467" spans="8:8" ht="12.95" customHeight="1" x14ac:dyDescent="0.2">
      <c r="H3467" s="4"/>
    </row>
    <row r="3468" spans="8:8" ht="12.95" customHeight="1" x14ac:dyDescent="0.2">
      <c r="H3468" s="4"/>
    </row>
    <row r="3469" spans="8:8" ht="12.95" customHeight="1" x14ac:dyDescent="0.2">
      <c r="H3469" s="4"/>
    </row>
    <row r="3470" spans="8:8" ht="12.95" customHeight="1" x14ac:dyDescent="0.2">
      <c r="H3470" s="4"/>
    </row>
    <row r="3471" spans="8:8" ht="12.95" customHeight="1" x14ac:dyDescent="0.2">
      <c r="H3471" s="4"/>
    </row>
    <row r="3472" spans="8:8" ht="12.95" customHeight="1" x14ac:dyDescent="0.2">
      <c r="H3472" s="4"/>
    </row>
    <row r="3473" spans="8:8" ht="12.95" customHeight="1" x14ac:dyDescent="0.2">
      <c r="H3473" s="4"/>
    </row>
    <row r="3474" spans="8:8" ht="12.95" customHeight="1" x14ac:dyDescent="0.2">
      <c r="H3474" s="4"/>
    </row>
    <row r="3475" spans="8:8" ht="12.95" customHeight="1" x14ac:dyDescent="0.2">
      <c r="H3475" s="4"/>
    </row>
    <row r="3476" spans="8:8" ht="12.95" customHeight="1" x14ac:dyDescent="0.2">
      <c r="H3476" s="4"/>
    </row>
    <row r="3477" spans="8:8" ht="12.95" customHeight="1" x14ac:dyDescent="0.2">
      <c r="H3477" s="4"/>
    </row>
    <row r="3478" spans="8:8" ht="12.95" customHeight="1" x14ac:dyDescent="0.2">
      <c r="H3478" s="4"/>
    </row>
    <row r="3479" spans="8:8" ht="12.95" customHeight="1" x14ac:dyDescent="0.2">
      <c r="H3479" s="4"/>
    </row>
    <row r="3480" spans="8:8" ht="12.95" customHeight="1" x14ac:dyDescent="0.2">
      <c r="H3480" s="4"/>
    </row>
    <row r="3481" spans="8:8" ht="12.95" customHeight="1" x14ac:dyDescent="0.2">
      <c r="H3481" s="4"/>
    </row>
    <row r="3482" spans="8:8" ht="12.95" customHeight="1" x14ac:dyDescent="0.2">
      <c r="H3482" s="4"/>
    </row>
    <row r="3483" spans="8:8" ht="12.95" customHeight="1" x14ac:dyDescent="0.2">
      <c r="H3483" s="4"/>
    </row>
    <row r="3484" spans="8:8" ht="12.95" customHeight="1" x14ac:dyDescent="0.2">
      <c r="H3484" s="4"/>
    </row>
    <row r="3485" spans="8:8" ht="12.95" customHeight="1" x14ac:dyDescent="0.2">
      <c r="H3485" s="4"/>
    </row>
    <row r="3486" spans="8:8" ht="12.95" customHeight="1" x14ac:dyDescent="0.2">
      <c r="H3486" s="4"/>
    </row>
    <row r="3487" spans="8:8" ht="12.95" customHeight="1" x14ac:dyDescent="0.2">
      <c r="H3487" s="4"/>
    </row>
    <row r="3488" spans="8:8" ht="12.95" customHeight="1" x14ac:dyDescent="0.2">
      <c r="H3488" s="4"/>
    </row>
    <row r="3489" spans="8:8" ht="12.95" customHeight="1" x14ac:dyDescent="0.2">
      <c r="H3489" s="4"/>
    </row>
    <row r="3490" spans="8:8" ht="12.95" customHeight="1" x14ac:dyDescent="0.2">
      <c r="H3490" s="4"/>
    </row>
    <row r="3491" spans="8:8" ht="12.95" customHeight="1" x14ac:dyDescent="0.2">
      <c r="H3491" s="4"/>
    </row>
    <row r="3492" spans="8:8" ht="12.95" customHeight="1" x14ac:dyDescent="0.2">
      <c r="H3492" s="4"/>
    </row>
    <row r="3493" spans="8:8" ht="12.95" customHeight="1" x14ac:dyDescent="0.2">
      <c r="H3493" s="4"/>
    </row>
    <row r="3494" spans="8:8" ht="12.95" customHeight="1" x14ac:dyDescent="0.2">
      <c r="H3494" s="4"/>
    </row>
    <row r="3495" spans="8:8" ht="12.95" customHeight="1" x14ac:dyDescent="0.2">
      <c r="H3495" s="4"/>
    </row>
    <row r="3496" spans="8:8" ht="12.95" customHeight="1" x14ac:dyDescent="0.2">
      <c r="H3496" s="4"/>
    </row>
    <row r="3497" spans="8:8" ht="12.95" customHeight="1" x14ac:dyDescent="0.2">
      <c r="H3497" s="4"/>
    </row>
    <row r="3498" spans="8:8" ht="12.95" customHeight="1" x14ac:dyDescent="0.2">
      <c r="H3498" s="4"/>
    </row>
    <row r="3499" spans="8:8" ht="12.95" customHeight="1" x14ac:dyDescent="0.2">
      <c r="H3499" s="4"/>
    </row>
    <row r="3500" spans="8:8" ht="12.95" customHeight="1" x14ac:dyDescent="0.2">
      <c r="H3500" s="4"/>
    </row>
    <row r="3501" spans="8:8" ht="12.95" customHeight="1" x14ac:dyDescent="0.2">
      <c r="H3501" s="4"/>
    </row>
    <row r="3502" spans="8:8" ht="12.95" customHeight="1" x14ac:dyDescent="0.2">
      <c r="H3502" s="4"/>
    </row>
    <row r="3503" spans="8:8" ht="12.95" customHeight="1" x14ac:dyDescent="0.2">
      <c r="H3503" s="4"/>
    </row>
    <row r="3504" spans="8:8" ht="12.95" customHeight="1" x14ac:dyDescent="0.2">
      <c r="H3504" s="4"/>
    </row>
    <row r="3505" spans="8:8" ht="12.95" customHeight="1" x14ac:dyDescent="0.2">
      <c r="H3505" s="4"/>
    </row>
    <row r="3506" spans="8:8" ht="12.95" customHeight="1" x14ac:dyDescent="0.2">
      <c r="H3506" s="4"/>
    </row>
    <row r="3507" spans="8:8" ht="12.95" customHeight="1" x14ac:dyDescent="0.2">
      <c r="H3507" s="4"/>
    </row>
    <row r="3508" spans="8:8" ht="12.95" customHeight="1" x14ac:dyDescent="0.2">
      <c r="H3508" s="4"/>
    </row>
    <row r="3509" spans="8:8" ht="12.95" customHeight="1" x14ac:dyDescent="0.2">
      <c r="H3509" s="4"/>
    </row>
    <row r="3510" spans="8:8" ht="12.95" customHeight="1" x14ac:dyDescent="0.2">
      <c r="H3510" s="4"/>
    </row>
    <row r="3511" spans="8:8" ht="12.95" customHeight="1" x14ac:dyDescent="0.2">
      <c r="H3511" s="4"/>
    </row>
    <row r="3512" spans="8:8" ht="12.95" customHeight="1" x14ac:dyDescent="0.2">
      <c r="H3512" s="4"/>
    </row>
    <row r="3513" spans="8:8" ht="12.95" customHeight="1" x14ac:dyDescent="0.2">
      <c r="H3513" s="4"/>
    </row>
    <row r="3514" spans="8:8" ht="12.95" customHeight="1" x14ac:dyDescent="0.2">
      <c r="H3514" s="4"/>
    </row>
    <row r="3515" spans="8:8" ht="12.95" customHeight="1" x14ac:dyDescent="0.2">
      <c r="H3515" s="4"/>
    </row>
    <row r="3516" spans="8:8" ht="12.95" customHeight="1" x14ac:dyDescent="0.2">
      <c r="H3516" s="4"/>
    </row>
    <row r="3517" spans="8:8" ht="12.95" customHeight="1" x14ac:dyDescent="0.2">
      <c r="H3517" s="4"/>
    </row>
    <row r="3518" spans="8:8" ht="12.95" customHeight="1" x14ac:dyDescent="0.2">
      <c r="H3518" s="4"/>
    </row>
    <row r="3519" spans="8:8" ht="12.95" customHeight="1" x14ac:dyDescent="0.2">
      <c r="H3519" s="4"/>
    </row>
    <row r="3520" spans="8:8" ht="12.95" customHeight="1" x14ac:dyDescent="0.2">
      <c r="H3520" s="4"/>
    </row>
    <row r="3521" spans="8:8" ht="12.95" customHeight="1" x14ac:dyDescent="0.2">
      <c r="H3521" s="4"/>
    </row>
    <row r="3522" spans="8:8" ht="12.95" customHeight="1" x14ac:dyDescent="0.2">
      <c r="H3522" s="4"/>
    </row>
    <row r="3523" spans="8:8" ht="12.95" customHeight="1" x14ac:dyDescent="0.2">
      <c r="H3523" s="4"/>
    </row>
    <row r="3524" spans="8:8" ht="12.95" customHeight="1" x14ac:dyDescent="0.2">
      <c r="H3524" s="4"/>
    </row>
    <row r="3525" spans="8:8" ht="12.95" customHeight="1" x14ac:dyDescent="0.2">
      <c r="H3525" s="4"/>
    </row>
    <row r="3526" spans="8:8" ht="12.95" customHeight="1" x14ac:dyDescent="0.2">
      <c r="H3526" s="4"/>
    </row>
    <row r="3527" spans="8:8" ht="12.95" customHeight="1" x14ac:dyDescent="0.2">
      <c r="H3527" s="4"/>
    </row>
    <row r="3528" spans="8:8" ht="12.95" customHeight="1" x14ac:dyDescent="0.2">
      <c r="H3528" s="4"/>
    </row>
    <row r="3529" spans="8:8" ht="12.95" customHeight="1" x14ac:dyDescent="0.2">
      <c r="H3529" s="4"/>
    </row>
    <row r="3530" spans="8:8" ht="12.95" customHeight="1" x14ac:dyDescent="0.2">
      <c r="H3530" s="4"/>
    </row>
    <row r="3531" spans="8:8" ht="12.95" customHeight="1" x14ac:dyDescent="0.2">
      <c r="H3531" s="4"/>
    </row>
    <row r="3532" spans="8:8" ht="12.95" customHeight="1" x14ac:dyDescent="0.2">
      <c r="H3532" s="4"/>
    </row>
    <row r="3533" spans="8:8" ht="12.95" customHeight="1" x14ac:dyDescent="0.2">
      <c r="H3533" s="4"/>
    </row>
    <row r="3534" spans="8:8" ht="12.95" customHeight="1" x14ac:dyDescent="0.2">
      <c r="H3534" s="4"/>
    </row>
    <row r="3535" spans="8:8" ht="12.95" customHeight="1" x14ac:dyDescent="0.2">
      <c r="H3535" s="4"/>
    </row>
    <row r="3536" spans="8:8" ht="12.95" customHeight="1" x14ac:dyDescent="0.2">
      <c r="H3536" s="4"/>
    </row>
    <row r="3537" spans="8:8" ht="12.95" customHeight="1" x14ac:dyDescent="0.2">
      <c r="H3537" s="4"/>
    </row>
    <row r="3538" spans="8:8" ht="12.95" customHeight="1" x14ac:dyDescent="0.2">
      <c r="H3538" s="4"/>
    </row>
    <row r="3539" spans="8:8" ht="12.95" customHeight="1" x14ac:dyDescent="0.2">
      <c r="H3539" s="4"/>
    </row>
    <row r="3540" spans="8:8" ht="12.95" customHeight="1" x14ac:dyDescent="0.2">
      <c r="H3540" s="4"/>
    </row>
    <row r="3541" spans="8:8" ht="12.95" customHeight="1" x14ac:dyDescent="0.2">
      <c r="H3541" s="4"/>
    </row>
    <row r="3542" spans="8:8" ht="12.95" customHeight="1" x14ac:dyDescent="0.2">
      <c r="H3542" s="4"/>
    </row>
    <row r="3543" spans="8:8" ht="12.95" customHeight="1" x14ac:dyDescent="0.2">
      <c r="H3543" s="4"/>
    </row>
    <row r="3544" spans="8:8" ht="12.95" customHeight="1" x14ac:dyDescent="0.2">
      <c r="H3544" s="4"/>
    </row>
    <row r="3545" spans="8:8" ht="12.95" customHeight="1" x14ac:dyDescent="0.2">
      <c r="H3545" s="4"/>
    </row>
    <row r="3546" spans="8:8" ht="12.95" customHeight="1" x14ac:dyDescent="0.2">
      <c r="H3546" s="4"/>
    </row>
    <row r="3547" spans="8:8" ht="12.95" customHeight="1" x14ac:dyDescent="0.2">
      <c r="H3547" s="4"/>
    </row>
    <row r="3548" spans="8:8" ht="12.95" customHeight="1" x14ac:dyDescent="0.2">
      <c r="H3548" s="4"/>
    </row>
    <row r="3549" spans="8:8" ht="12.95" customHeight="1" x14ac:dyDescent="0.2">
      <c r="H3549" s="4"/>
    </row>
    <row r="3550" spans="8:8" ht="12.95" customHeight="1" x14ac:dyDescent="0.2">
      <c r="H3550" s="4"/>
    </row>
    <row r="3551" spans="8:8" ht="12.95" customHeight="1" x14ac:dyDescent="0.2">
      <c r="H3551" s="4"/>
    </row>
    <row r="3552" spans="8:8" ht="12.95" customHeight="1" x14ac:dyDescent="0.2">
      <c r="H3552" s="4"/>
    </row>
    <row r="3553" spans="8:8" ht="12.95" customHeight="1" x14ac:dyDescent="0.2">
      <c r="H3553" s="4"/>
    </row>
    <row r="3554" spans="8:8" ht="12.95" customHeight="1" x14ac:dyDescent="0.2">
      <c r="H3554" s="4"/>
    </row>
    <row r="3555" spans="8:8" ht="12.95" customHeight="1" x14ac:dyDescent="0.2">
      <c r="H3555" s="4"/>
    </row>
    <row r="3556" spans="8:8" ht="12.95" customHeight="1" x14ac:dyDescent="0.2">
      <c r="H3556" s="4"/>
    </row>
    <row r="3557" spans="8:8" ht="12.95" customHeight="1" x14ac:dyDescent="0.2">
      <c r="H3557" s="4"/>
    </row>
    <row r="3558" spans="8:8" ht="12.95" customHeight="1" x14ac:dyDescent="0.2">
      <c r="H3558" s="4"/>
    </row>
    <row r="3559" spans="8:8" ht="12.95" customHeight="1" x14ac:dyDescent="0.2">
      <c r="H3559" s="4"/>
    </row>
    <row r="3560" spans="8:8" ht="12.95" customHeight="1" x14ac:dyDescent="0.2">
      <c r="H3560" s="4"/>
    </row>
    <row r="3561" spans="8:8" ht="12.95" customHeight="1" x14ac:dyDescent="0.2">
      <c r="H3561" s="4"/>
    </row>
    <row r="3562" spans="8:8" ht="12.95" customHeight="1" x14ac:dyDescent="0.2">
      <c r="H3562" s="4"/>
    </row>
    <row r="3563" spans="8:8" ht="12.95" customHeight="1" x14ac:dyDescent="0.2">
      <c r="H3563" s="4"/>
    </row>
    <row r="3564" spans="8:8" ht="12.95" customHeight="1" x14ac:dyDescent="0.2">
      <c r="H3564" s="4"/>
    </row>
    <row r="3565" spans="8:8" ht="12.95" customHeight="1" x14ac:dyDescent="0.2">
      <c r="H3565" s="4"/>
    </row>
    <row r="3566" spans="8:8" ht="12.95" customHeight="1" x14ac:dyDescent="0.2">
      <c r="H3566" s="4"/>
    </row>
    <row r="3567" spans="8:8" ht="12.95" customHeight="1" x14ac:dyDescent="0.2">
      <c r="H3567" s="4"/>
    </row>
    <row r="3568" spans="8:8" ht="12.95" customHeight="1" x14ac:dyDescent="0.2">
      <c r="H3568" s="4"/>
    </row>
    <row r="3569" spans="8:8" ht="12.95" customHeight="1" x14ac:dyDescent="0.2">
      <c r="H3569" s="4"/>
    </row>
    <row r="3570" spans="8:8" ht="12.95" customHeight="1" x14ac:dyDescent="0.2">
      <c r="H3570" s="4"/>
    </row>
    <row r="3571" spans="8:8" ht="12.95" customHeight="1" x14ac:dyDescent="0.2">
      <c r="H3571" s="4"/>
    </row>
    <row r="3572" spans="8:8" ht="12.95" customHeight="1" x14ac:dyDescent="0.2">
      <c r="H3572" s="4"/>
    </row>
    <row r="3573" spans="8:8" ht="12.95" customHeight="1" x14ac:dyDescent="0.2">
      <c r="H3573" s="4"/>
    </row>
    <row r="3574" spans="8:8" ht="12.95" customHeight="1" x14ac:dyDescent="0.2">
      <c r="H3574" s="4"/>
    </row>
    <row r="3575" spans="8:8" ht="12.95" customHeight="1" x14ac:dyDescent="0.2">
      <c r="H3575" s="4"/>
    </row>
    <row r="3576" spans="8:8" ht="12.95" customHeight="1" x14ac:dyDescent="0.2">
      <c r="H3576" s="4"/>
    </row>
    <row r="3577" spans="8:8" ht="12.95" customHeight="1" x14ac:dyDescent="0.2">
      <c r="H3577" s="4"/>
    </row>
    <row r="3578" spans="8:8" ht="12.95" customHeight="1" x14ac:dyDescent="0.2">
      <c r="H3578" s="4"/>
    </row>
    <row r="3579" spans="8:8" ht="12.95" customHeight="1" x14ac:dyDescent="0.2">
      <c r="H3579" s="4"/>
    </row>
    <row r="3580" spans="8:8" ht="12.95" customHeight="1" x14ac:dyDescent="0.2">
      <c r="H3580" s="4"/>
    </row>
    <row r="3581" spans="8:8" ht="12.95" customHeight="1" x14ac:dyDescent="0.2">
      <c r="H3581" s="4"/>
    </row>
    <row r="3582" spans="8:8" ht="12.95" customHeight="1" x14ac:dyDescent="0.2">
      <c r="H3582" s="4"/>
    </row>
    <row r="3583" spans="8:8" ht="12.95" customHeight="1" x14ac:dyDescent="0.2">
      <c r="H3583" s="4"/>
    </row>
    <row r="3584" spans="8:8" ht="12.95" customHeight="1" x14ac:dyDescent="0.2">
      <c r="H3584" s="4"/>
    </row>
    <row r="3585" spans="8:8" ht="12.95" customHeight="1" x14ac:dyDescent="0.2">
      <c r="H3585" s="4"/>
    </row>
    <row r="3586" spans="8:8" ht="12.95" customHeight="1" x14ac:dyDescent="0.2">
      <c r="H3586" s="4"/>
    </row>
    <row r="3587" spans="8:8" ht="12.95" customHeight="1" x14ac:dyDescent="0.2">
      <c r="H3587" s="4"/>
    </row>
    <row r="3588" spans="8:8" ht="12.95" customHeight="1" x14ac:dyDescent="0.2">
      <c r="H3588" s="4"/>
    </row>
    <row r="3589" spans="8:8" ht="12.95" customHeight="1" x14ac:dyDescent="0.2">
      <c r="H3589" s="4"/>
    </row>
    <row r="3590" spans="8:8" ht="12.95" customHeight="1" x14ac:dyDescent="0.2">
      <c r="H3590" s="4"/>
    </row>
    <row r="3591" spans="8:8" ht="12.95" customHeight="1" x14ac:dyDescent="0.2">
      <c r="H3591" s="4"/>
    </row>
    <row r="3592" spans="8:8" ht="12.95" customHeight="1" x14ac:dyDescent="0.2">
      <c r="H3592" s="4"/>
    </row>
    <row r="3593" spans="8:8" ht="12.95" customHeight="1" x14ac:dyDescent="0.2">
      <c r="H3593" s="4"/>
    </row>
    <row r="3594" spans="8:8" ht="12.95" customHeight="1" x14ac:dyDescent="0.2">
      <c r="H3594" s="4"/>
    </row>
    <row r="3595" spans="8:8" ht="12.95" customHeight="1" x14ac:dyDescent="0.2">
      <c r="H3595" s="4"/>
    </row>
    <row r="3596" spans="8:8" ht="12.95" customHeight="1" x14ac:dyDescent="0.2">
      <c r="H3596" s="4"/>
    </row>
    <row r="3597" spans="8:8" ht="12.95" customHeight="1" x14ac:dyDescent="0.2">
      <c r="H3597" s="4"/>
    </row>
    <row r="3598" spans="8:8" ht="12.95" customHeight="1" x14ac:dyDescent="0.2">
      <c r="H3598" s="4"/>
    </row>
    <row r="3599" spans="8:8" ht="12.95" customHeight="1" x14ac:dyDescent="0.2">
      <c r="H3599" s="4"/>
    </row>
    <row r="3600" spans="8:8" ht="12.95" customHeight="1" x14ac:dyDescent="0.2">
      <c r="H3600" s="4"/>
    </row>
    <row r="3601" spans="8:8" ht="12.95" customHeight="1" x14ac:dyDescent="0.2">
      <c r="H3601" s="4"/>
    </row>
    <row r="3602" spans="8:8" ht="12.95" customHeight="1" x14ac:dyDescent="0.2">
      <c r="H3602" s="4"/>
    </row>
    <row r="3603" spans="8:8" ht="12.95" customHeight="1" x14ac:dyDescent="0.2">
      <c r="H3603" s="4"/>
    </row>
    <row r="3604" spans="8:8" ht="12.95" customHeight="1" x14ac:dyDescent="0.2">
      <c r="H3604" s="4"/>
    </row>
    <row r="3605" spans="8:8" ht="12.95" customHeight="1" x14ac:dyDescent="0.2">
      <c r="H3605" s="4"/>
    </row>
    <row r="3606" spans="8:8" ht="12.95" customHeight="1" x14ac:dyDescent="0.2">
      <c r="H3606" s="4"/>
    </row>
    <row r="3607" spans="8:8" ht="12.95" customHeight="1" x14ac:dyDescent="0.2">
      <c r="H3607" s="4"/>
    </row>
    <row r="3608" spans="8:8" ht="12.95" customHeight="1" x14ac:dyDescent="0.2">
      <c r="H3608" s="4"/>
    </row>
    <row r="3609" spans="8:8" ht="12.95" customHeight="1" x14ac:dyDescent="0.2">
      <c r="H3609" s="4"/>
    </row>
    <row r="3610" spans="8:8" ht="12.95" customHeight="1" x14ac:dyDescent="0.2">
      <c r="H3610" s="4"/>
    </row>
    <row r="3611" spans="8:8" ht="12.95" customHeight="1" x14ac:dyDescent="0.2">
      <c r="H3611" s="4"/>
    </row>
    <row r="3612" spans="8:8" ht="12.95" customHeight="1" x14ac:dyDescent="0.2">
      <c r="H3612" s="4"/>
    </row>
    <row r="3613" spans="8:8" ht="12.95" customHeight="1" x14ac:dyDescent="0.2">
      <c r="H3613" s="4"/>
    </row>
    <row r="3614" spans="8:8" ht="12.95" customHeight="1" x14ac:dyDescent="0.2">
      <c r="H3614" s="4"/>
    </row>
    <row r="3615" spans="8:8" ht="12.95" customHeight="1" x14ac:dyDescent="0.2">
      <c r="H3615" s="4"/>
    </row>
    <row r="3616" spans="8:8" ht="12.95" customHeight="1" x14ac:dyDescent="0.2">
      <c r="H3616" s="4"/>
    </row>
    <row r="3617" spans="8:8" ht="12.95" customHeight="1" x14ac:dyDescent="0.2">
      <c r="H3617" s="4"/>
    </row>
    <row r="3618" spans="8:8" ht="12.95" customHeight="1" x14ac:dyDescent="0.2">
      <c r="H3618" s="4"/>
    </row>
    <row r="3619" spans="8:8" ht="12.95" customHeight="1" x14ac:dyDescent="0.2">
      <c r="H3619" s="4"/>
    </row>
    <row r="3620" spans="8:8" ht="12.95" customHeight="1" x14ac:dyDescent="0.2">
      <c r="H3620" s="4"/>
    </row>
    <row r="3621" spans="8:8" ht="12.95" customHeight="1" x14ac:dyDescent="0.2">
      <c r="H3621" s="4"/>
    </row>
    <row r="3622" spans="8:8" ht="12.95" customHeight="1" x14ac:dyDescent="0.2">
      <c r="H3622" s="4"/>
    </row>
    <row r="3623" spans="8:8" ht="12.95" customHeight="1" x14ac:dyDescent="0.2">
      <c r="H3623" s="4"/>
    </row>
    <row r="3624" spans="8:8" ht="12.95" customHeight="1" x14ac:dyDescent="0.2">
      <c r="H3624" s="4"/>
    </row>
    <row r="3625" spans="8:8" ht="12.95" customHeight="1" x14ac:dyDescent="0.2">
      <c r="H3625" s="4"/>
    </row>
    <row r="3626" spans="8:8" ht="12.95" customHeight="1" x14ac:dyDescent="0.2">
      <c r="H3626" s="4"/>
    </row>
    <row r="3627" spans="8:8" ht="12.95" customHeight="1" x14ac:dyDescent="0.2">
      <c r="H3627" s="4"/>
    </row>
    <row r="3628" spans="8:8" ht="12.95" customHeight="1" x14ac:dyDescent="0.2">
      <c r="H3628" s="4"/>
    </row>
    <row r="3629" spans="8:8" ht="12.95" customHeight="1" x14ac:dyDescent="0.2">
      <c r="H3629" s="4"/>
    </row>
    <row r="3630" spans="8:8" ht="12.95" customHeight="1" x14ac:dyDescent="0.2">
      <c r="H3630" s="4"/>
    </row>
    <row r="3631" spans="8:8" ht="12.95" customHeight="1" x14ac:dyDescent="0.2">
      <c r="H3631" s="4"/>
    </row>
    <row r="3632" spans="8:8" ht="12.95" customHeight="1" x14ac:dyDescent="0.2">
      <c r="H3632" s="4"/>
    </row>
    <row r="3633" spans="8:8" ht="12.95" customHeight="1" x14ac:dyDescent="0.2">
      <c r="H3633" s="4"/>
    </row>
    <row r="3634" spans="8:8" ht="12.95" customHeight="1" x14ac:dyDescent="0.2">
      <c r="H3634" s="4"/>
    </row>
    <row r="3635" spans="8:8" ht="12.95" customHeight="1" x14ac:dyDescent="0.2">
      <c r="H3635" s="4"/>
    </row>
    <row r="3636" spans="8:8" ht="12.95" customHeight="1" x14ac:dyDescent="0.2">
      <c r="H3636" s="4"/>
    </row>
    <row r="3637" spans="8:8" ht="12.95" customHeight="1" x14ac:dyDescent="0.2">
      <c r="H3637" s="4"/>
    </row>
    <row r="3638" spans="8:8" ht="12.95" customHeight="1" x14ac:dyDescent="0.2">
      <c r="H3638" s="4"/>
    </row>
    <row r="3639" spans="8:8" ht="12.95" customHeight="1" x14ac:dyDescent="0.2">
      <c r="H3639" s="4"/>
    </row>
    <row r="3640" spans="8:8" ht="12.95" customHeight="1" x14ac:dyDescent="0.2">
      <c r="H3640" s="4"/>
    </row>
    <row r="3641" spans="8:8" ht="12.95" customHeight="1" x14ac:dyDescent="0.2">
      <c r="H3641" s="4"/>
    </row>
    <row r="3642" spans="8:8" ht="12.95" customHeight="1" x14ac:dyDescent="0.2">
      <c r="H3642" s="4"/>
    </row>
    <row r="3643" spans="8:8" ht="12.95" customHeight="1" x14ac:dyDescent="0.2">
      <c r="H3643" s="4"/>
    </row>
    <row r="3644" spans="8:8" ht="12.95" customHeight="1" x14ac:dyDescent="0.2">
      <c r="H3644" s="4"/>
    </row>
    <row r="3645" spans="8:8" ht="12.95" customHeight="1" x14ac:dyDescent="0.2">
      <c r="H3645" s="4"/>
    </row>
    <row r="3646" spans="8:8" ht="12.95" customHeight="1" x14ac:dyDescent="0.2">
      <c r="H3646" s="4"/>
    </row>
    <row r="3647" spans="8:8" ht="12.95" customHeight="1" x14ac:dyDescent="0.2">
      <c r="H3647" s="4"/>
    </row>
    <row r="3648" spans="8:8" ht="12.95" customHeight="1" x14ac:dyDescent="0.2">
      <c r="H3648" s="4"/>
    </row>
    <row r="3649" spans="8:8" ht="12.95" customHeight="1" x14ac:dyDescent="0.2">
      <c r="H3649" s="4"/>
    </row>
    <row r="3650" spans="8:8" ht="12.95" customHeight="1" x14ac:dyDescent="0.2">
      <c r="H3650" s="4"/>
    </row>
    <row r="3651" spans="8:8" ht="12.95" customHeight="1" x14ac:dyDescent="0.2">
      <c r="H3651" s="4"/>
    </row>
    <row r="3652" spans="8:8" ht="12.95" customHeight="1" x14ac:dyDescent="0.2">
      <c r="H3652" s="4"/>
    </row>
    <row r="3653" spans="8:8" ht="12.95" customHeight="1" x14ac:dyDescent="0.2">
      <c r="H3653" s="4"/>
    </row>
    <row r="3654" spans="8:8" ht="12.95" customHeight="1" x14ac:dyDescent="0.2">
      <c r="H3654" s="4"/>
    </row>
    <row r="3655" spans="8:8" ht="12.95" customHeight="1" x14ac:dyDescent="0.2">
      <c r="H3655" s="4"/>
    </row>
    <row r="3656" spans="8:8" ht="12.95" customHeight="1" x14ac:dyDescent="0.2">
      <c r="H3656" s="4"/>
    </row>
    <row r="3657" spans="8:8" ht="12.95" customHeight="1" x14ac:dyDescent="0.2">
      <c r="H3657" s="4"/>
    </row>
    <row r="3658" spans="8:8" ht="12.95" customHeight="1" x14ac:dyDescent="0.2">
      <c r="H3658" s="4"/>
    </row>
    <row r="3659" spans="8:8" ht="12.95" customHeight="1" x14ac:dyDescent="0.2">
      <c r="H3659" s="4"/>
    </row>
    <row r="3660" spans="8:8" ht="12.95" customHeight="1" x14ac:dyDescent="0.2">
      <c r="H3660" s="4"/>
    </row>
    <row r="3661" spans="8:8" ht="12.95" customHeight="1" x14ac:dyDescent="0.2">
      <c r="H3661" s="4"/>
    </row>
    <row r="3662" spans="8:8" ht="12.95" customHeight="1" x14ac:dyDescent="0.2">
      <c r="H3662" s="4"/>
    </row>
    <row r="3663" spans="8:8" ht="12.95" customHeight="1" x14ac:dyDescent="0.2">
      <c r="H3663" s="4"/>
    </row>
    <row r="3664" spans="8:8" ht="12.95" customHeight="1" x14ac:dyDescent="0.2">
      <c r="H3664" s="4"/>
    </row>
    <row r="3665" spans="8:8" ht="12.95" customHeight="1" x14ac:dyDescent="0.2">
      <c r="H3665" s="4"/>
    </row>
    <row r="3666" spans="8:8" ht="12.95" customHeight="1" x14ac:dyDescent="0.2">
      <c r="H3666" s="4"/>
    </row>
    <row r="3667" spans="8:8" ht="12.95" customHeight="1" x14ac:dyDescent="0.2">
      <c r="H3667" s="4"/>
    </row>
    <row r="3668" spans="8:8" ht="12.95" customHeight="1" x14ac:dyDescent="0.2">
      <c r="H3668" s="4"/>
    </row>
    <row r="3669" spans="8:8" ht="12.95" customHeight="1" x14ac:dyDescent="0.2">
      <c r="H3669" s="4"/>
    </row>
    <row r="3670" spans="8:8" ht="12.95" customHeight="1" x14ac:dyDescent="0.2">
      <c r="H3670" s="4"/>
    </row>
    <row r="3671" spans="8:8" ht="12.95" customHeight="1" x14ac:dyDescent="0.2">
      <c r="H3671" s="4"/>
    </row>
    <row r="3672" spans="8:8" ht="12.95" customHeight="1" x14ac:dyDescent="0.2">
      <c r="H3672" s="4"/>
    </row>
    <row r="3673" spans="8:8" ht="12.95" customHeight="1" x14ac:dyDescent="0.2">
      <c r="H3673" s="4"/>
    </row>
    <row r="3674" spans="8:8" ht="12.95" customHeight="1" x14ac:dyDescent="0.2">
      <c r="H3674" s="4"/>
    </row>
    <row r="3675" spans="8:8" ht="12.95" customHeight="1" x14ac:dyDescent="0.2">
      <c r="H3675" s="4"/>
    </row>
    <row r="3676" spans="8:8" ht="12.95" customHeight="1" x14ac:dyDescent="0.2">
      <c r="H3676" s="4"/>
    </row>
    <row r="3677" spans="8:8" ht="12.95" customHeight="1" x14ac:dyDescent="0.2">
      <c r="H3677" s="4"/>
    </row>
    <row r="3678" spans="8:8" ht="12.95" customHeight="1" x14ac:dyDescent="0.2">
      <c r="H3678" s="4"/>
    </row>
    <row r="3679" spans="8:8" ht="12.95" customHeight="1" x14ac:dyDescent="0.2">
      <c r="H3679" s="4"/>
    </row>
    <row r="3680" spans="8:8" ht="12.95" customHeight="1" x14ac:dyDescent="0.2">
      <c r="H3680" s="4"/>
    </row>
    <row r="3681" spans="8:8" ht="12.95" customHeight="1" x14ac:dyDescent="0.2">
      <c r="H3681" s="4"/>
    </row>
    <row r="3682" spans="8:8" ht="12.95" customHeight="1" x14ac:dyDescent="0.2">
      <c r="H3682" s="4"/>
    </row>
    <row r="3683" spans="8:8" ht="12.95" customHeight="1" x14ac:dyDescent="0.2">
      <c r="H3683" s="4"/>
    </row>
    <row r="3684" spans="8:8" ht="12.95" customHeight="1" x14ac:dyDescent="0.2">
      <c r="H3684" s="4"/>
    </row>
    <row r="3685" spans="8:8" ht="12.95" customHeight="1" x14ac:dyDescent="0.2">
      <c r="H3685" s="4"/>
    </row>
    <row r="3686" spans="8:8" ht="12.95" customHeight="1" x14ac:dyDescent="0.2">
      <c r="H3686" s="4"/>
    </row>
    <row r="3687" spans="8:8" ht="12.95" customHeight="1" x14ac:dyDescent="0.2">
      <c r="H3687" s="4"/>
    </row>
    <row r="3688" spans="8:8" ht="12.95" customHeight="1" x14ac:dyDescent="0.2">
      <c r="H3688" s="4"/>
    </row>
    <row r="3689" spans="8:8" ht="12.95" customHeight="1" x14ac:dyDescent="0.2">
      <c r="H3689" s="4"/>
    </row>
    <row r="3690" spans="8:8" ht="12.95" customHeight="1" x14ac:dyDescent="0.2">
      <c r="H3690" s="4"/>
    </row>
    <row r="3691" spans="8:8" ht="12.95" customHeight="1" x14ac:dyDescent="0.2">
      <c r="H3691" s="4"/>
    </row>
    <row r="3692" spans="8:8" ht="12.95" customHeight="1" x14ac:dyDescent="0.2">
      <c r="H3692" s="4"/>
    </row>
    <row r="3693" spans="8:8" ht="12.95" customHeight="1" x14ac:dyDescent="0.2">
      <c r="H3693" s="4"/>
    </row>
    <row r="3694" spans="8:8" ht="12.95" customHeight="1" x14ac:dyDescent="0.2">
      <c r="H3694" s="4"/>
    </row>
    <row r="3695" spans="8:8" ht="12.95" customHeight="1" x14ac:dyDescent="0.2">
      <c r="H3695" s="4"/>
    </row>
    <row r="3696" spans="8:8" ht="12.95" customHeight="1" x14ac:dyDescent="0.2">
      <c r="H3696" s="4"/>
    </row>
    <row r="3697" spans="8:8" ht="12.95" customHeight="1" x14ac:dyDescent="0.2">
      <c r="H3697" s="4"/>
    </row>
    <row r="3698" spans="8:8" ht="12.95" customHeight="1" x14ac:dyDescent="0.2">
      <c r="H3698" s="4"/>
    </row>
    <row r="3699" spans="8:8" ht="12.95" customHeight="1" x14ac:dyDescent="0.2">
      <c r="H3699" s="4"/>
    </row>
    <row r="3700" spans="8:8" ht="12.95" customHeight="1" x14ac:dyDescent="0.2">
      <c r="H3700" s="4"/>
    </row>
    <row r="3701" spans="8:8" ht="12.95" customHeight="1" x14ac:dyDescent="0.2">
      <c r="H3701" s="4"/>
    </row>
    <row r="3702" spans="8:8" ht="12.95" customHeight="1" x14ac:dyDescent="0.2">
      <c r="H3702" s="4"/>
    </row>
    <row r="3703" spans="8:8" ht="12.95" customHeight="1" x14ac:dyDescent="0.2">
      <c r="H3703" s="4"/>
    </row>
    <row r="3704" spans="8:8" ht="12.95" customHeight="1" x14ac:dyDescent="0.2">
      <c r="H3704" s="4"/>
    </row>
    <row r="3705" spans="8:8" ht="12.95" customHeight="1" x14ac:dyDescent="0.2">
      <c r="H3705" s="4"/>
    </row>
    <row r="3706" spans="8:8" ht="12.95" customHeight="1" x14ac:dyDescent="0.2">
      <c r="H3706" s="4"/>
    </row>
    <row r="3707" spans="8:8" ht="12.95" customHeight="1" x14ac:dyDescent="0.2">
      <c r="H3707" s="4"/>
    </row>
    <row r="3708" spans="8:8" ht="12.95" customHeight="1" x14ac:dyDescent="0.2">
      <c r="H3708" s="4"/>
    </row>
    <row r="3709" spans="8:8" ht="12.95" customHeight="1" x14ac:dyDescent="0.2">
      <c r="H3709" s="4"/>
    </row>
    <row r="3710" spans="8:8" ht="12.95" customHeight="1" x14ac:dyDescent="0.2">
      <c r="H3710" s="4"/>
    </row>
    <row r="3711" spans="8:8" ht="12.95" customHeight="1" x14ac:dyDescent="0.2">
      <c r="H3711" s="4"/>
    </row>
    <row r="3712" spans="8:8" ht="12.95" customHeight="1" x14ac:dyDescent="0.2">
      <c r="H3712" s="4"/>
    </row>
    <row r="3713" spans="8:8" ht="12.95" customHeight="1" x14ac:dyDescent="0.2">
      <c r="H3713" s="4"/>
    </row>
    <row r="3714" spans="8:8" ht="12.95" customHeight="1" x14ac:dyDescent="0.2">
      <c r="H3714" s="4"/>
    </row>
    <row r="3715" spans="8:8" ht="12.95" customHeight="1" x14ac:dyDescent="0.2">
      <c r="H3715" s="4"/>
    </row>
    <row r="3716" spans="8:8" ht="12.95" customHeight="1" x14ac:dyDescent="0.2">
      <c r="H3716" s="4"/>
    </row>
    <row r="3717" spans="8:8" ht="12.95" customHeight="1" x14ac:dyDescent="0.2">
      <c r="H3717" s="4"/>
    </row>
    <row r="3718" spans="8:8" ht="12.95" customHeight="1" x14ac:dyDescent="0.2">
      <c r="H3718" s="4"/>
    </row>
    <row r="3719" spans="8:8" ht="12.95" customHeight="1" x14ac:dyDescent="0.2">
      <c r="H3719" s="4"/>
    </row>
    <row r="3720" spans="8:8" ht="12.95" customHeight="1" x14ac:dyDescent="0.2">
      <c r="H3720" s="4"/>
    </row>
    <row r="3721" spans="8:8" ht="12.95" customHeight="1" x14ac:dyDescent="0.2">
      <c r="H3721" s="4"/>
    </row>
    <row r="3722" spans="8:8" ht="12.95" customHeight="1" x14ac:dyDescent="0.2">
      <c r="H3722" s="4"/>
    </row>
    <row r="3723" spans="8:8" ht="12.95" customHeight="1" x14ac:dyDescent="0.2">
      <c r="H3723" s="4"/>
    </row>
    <row r="3724" spans="8:8" ht="12.95" customHeight="1" x14ac:dyDescent="0.2">
      <c r="H3724" s="4"/>
    </row>
    <row r="3725" spans="8:8" ht="12.95" customHeight="1" x14ac:dyDescent="0.2">
      <c r="H3725" s="4"/>
    </row>
    <row r="3726" spans="8:8" ht="12.95" customHeight="1" x14ac:dyDescent="0.2">
      <c r="H3726" s="4"/>
    </row>
    <row r="3727" spans="8:8" ht="12.95" customHeight="1" x14ac:dyDescent="0.2">
      <c r="H3727" s="4"/>
    </row>
    <row r="3728" spans="8:8" ht="12.95" customHeight="1" x14ac:dyDescent="0.2">
      <c r="H3728" s="4"/>
    </row>
    <row r="3729" spans="8:8" ht="12.95" customHeight="1" x14ac:dyDescent="0.2">
      <c r="H3729" s="4"/>
    </row>
    <row r="3730" spans="8:8" ht="12.95" customHeight="1" x14ac:dyDescent="0.2">
      <c r="H3730" s="4"/>
    </row>
    <row r="3731" spans="8:8" ht="12.95" customHeight="1" x14ac:dyDescent="0.2">
      <c r="H3731" s="4"/>
    </row>
    <row r="3732" spans="8:8" ht="12.95" customHeight="1" x14ac:dyDescent="0.2">
      <c r="H3732" s="4"/>
    </row>
    <row r="3733" spans="8:8" ht="12.95" customHeight="1" x14ac:dyDescent="0.2">
      <c r="H3733" s="4"/>
    </row>
    <row r="3734" spans="8:8" ht="12.95" customHeight="1" x14ac:dyDescent="0.2">
      <c r="H3734" s="4"/>
    </row>
    <row r="3735" spans="8:8" ht="12.95" customHeight="1" x14ac:dyDescent="0.2">
      <c r="H3735" s="4"/>
    </row>
    <row r="3736" spans="8:8" ht="12.95" customHeight="1" x14ac:dyDescent="0.2">
      <c r="H3736" s="4"/>
    </row>
    <row r="3737" spans="8:8" ht="12.95" customHeight="1" x14ac:dyDescent="0.2">
      <c r="H3737" s="4"/>
    </row>
    <row r="3738" spans="8:8" ht="12.95" customHeight="1" x14ac:dyDescent="0.2">
      <c r="H3738" s="4"/>
    </row>
    <row r="3739" spans="8:8" ht="12.95" customHeight="1" x14ac:dyDescent="0.2">
      <c r="H3739" s="4"/>
    </row>
    <row r="3740" spans="8:8" ht="12.95" customHeight="1" x14ac:dyDescent="0.2">
      <c r="H3740" s="4"/>
    </row>
    <row r="3741" spans="8:8" ht="12.95" customHeight="1" x14ac:dyDescent="0.2">
      <c r="H3741" s="4"/>
    </row>
    <row r="3742" spans="8:8" ht="12.95" customHeight="1" x14ac:dyDescent="0.2">
      <c r="H3742" s="4"/>
    </row>
    <row r="3743" spans="8:8" ht="12.95" customHeight="1" x14ac:dyDescent="0.2">
      <c r="H3743" s="4"/>
    </row>
    <row r="3744" spans="8:8" ht="12.95" customHeight="1" x14ac:dyDescent="0.2">
      <c r="H3744" s="4"/>
    </row>
    <row r="3745" spans="8:8" ht="12.95" customHeight="1" x14ac:dyDescent="0.2">
      <c r="H3745" s="4"/>
    </row>
    <row r="3746" spans="8:8" ht="12.95" customHeight="1" x14ac:dyDescent="0.2">
      <c r="H3746" s="4"/>
    </row>
    <row r="3747" spans="8:8" ht="12.95" customHeight="1" x14ac:dyDescent="0.2">
      <c r="H3747" s="4"/>
    </row>
    <row r="3748" spans="8:8" ht="12.95" customHeight="1" x14ac:dyDescent="0.2">
      <c r="H3748" s="4"/>
    </row>
    <row r="3749" spans="8:8" ht="12.95" customHeight="1" x14ac:dyDescent="0.2">
      <c r="H3749" s="4"/>
    </row>
    <row r="3750" spans="8:8" ht="12.95" customHeight="1" x14ac:dyDescent="0.2">
      <c r="H3750" s="4"/>
    </row>
    <row r="3751" spans="8:8" ht="12.95" customHeight="1" x14ac:dyDescent="0.2">
      <c r="H3751" s="4"/>
    </row>
    <row r="3752" spans="8:8" ht="12.95" customHeight="1" x14ac:dyDescent="0.2">
      <c r="H3752" s="4"/>
    </row>
    <row r="3753" spans="8:8" ht="12.95" customHeight="1" x14ac:dyDescent="0.2">
      <c r="H3753" s="4"/>
    </row>
    <row r="3754" spans="8:8" ht="12.95" customHeight="1" x14ac:dyDescent="0.2">
      <c r="H3754" s="4"/>
    </row>
    <row r="3755" spans="8:8" ht="12.95" customHeight="1" x14ac:dyDescent="0.2">
      <c r="H3755" s="4"/>
    </row>
    <row r="3756" spans="8:8" ht="12.95" customHeight="1" x14ac:dyDescent="0.2">
      <c r="H3756" s="4"/>
    </row>
    <row r="3757" spans="8:8" ht="12.95" customHeight="1" x14ac:dyDescent="0.2">
      <c r="H3757" s="4"/>
    </row>
    <row r="3758" spans="8:8" ht="12.95" customHeight="1" x14ac:dyDescent="0.2">
      <c r="H3758" s="4"/>
    </row>
    <row r="3759" spans="8:8" ht="12.95" customHeight="1" x14ac:dyDescent="0.2">
      <c r="H3759" s="4"/>
    </row>
    <row r="3760" spans="8:8" ht="12.95" customHeight="1" x14ac:dyDescent="0.2">
      <c r="H3760" s="4"/>
    </row>
    <row r="3761" spans="8:8" ht="12.95" customHeight="1" x14ac:dyDescent="0.2">
      <c r="H3761" s="4"/>
    </row>
    <row r="3762" spans="8:8" ht="12.95" customHeight="1" x14ac:dyDescent="0.2">
      <c r="H3762" s="4"/>
    </row>
    <row r="3763" spans="8:8" ht="12.95" customHeight="1" x14ac:dyDescent="0.2">
      <c r="H3763" s="4"/>
    </row>
    <row r="3764" spans="8:8" ht="12.95" customHeight="1" x14ac:dyDescent="0.2">
      <c r="H3764" s="4"/>
    </row>
    <row r="3765" spans="8:8" ht="12.95" customHeight="1" x14ac:dyDescent="0.2">
      <c r="H3765" s="4"/>
    </row>
    <row r="3766" spans="8:8" ht="12.95" customHeight="1" x14ac:dyDescent="0.2">
      <c r="H3766" s="4"/>
    </row>
    <row r="3767" spans="8:8" ht="12.95" customHeight="1" x14ac:dyDescent="0.2">
      <c r="H3767" s="4"/>
    </row>
    <row r="3768" spans="8:8" ht="12.95" customHeight="1" x14ac:dyDescent="0.2">
      <c r="H3768" s="4"/>
    </row>
    <row r="3769" spans="8:8" ht="12.95" customHeight="1" x14ac:dyDescent="0.2">
      <c r="H3769" s="4"/>
    </row>
    <row r="3770" spans="8:8" ht="12.95" customHeight="1" x14ac:dyDescent="0.2">
      <c r="H3770" s="4"/>
    </row>
    <row r="3771" spans="8:8" ht="12.95" customHeight="1" x14ac:dyDescent="0.2">
      <c r="H3771" s="4"/>
    </row>
    <row r="3772" spans="8:8" ht="12.95" customHeight="1" x14ac:dyDescent="0.2">
      <c r="H3772" s="4"/>
    </row>
    <row r="3773" spans="8:8" ht="12.95" customHeight="1" x14ac:dyDescent="0.2">
      <c r="H3773" s="4"/>
    </row>
    <row r="3774" spans="8:8" ht="12.95" customHeight="1" x14ac:dyDescent="0.2">
      <c r="H3774" s="4"/>
    </row>
    <row r="3775" spans="8:8" ht="12.95" customHeight="1" x14ac:dyDescent="0.2">
      <c r="H3775" s="4"/>
    </row>
    <row r="3776" spans="8:8" ht="12.95" customHeight="1" x14ac:dyDescent="0.2">
      <c r="H3776" s="4"/>
    </row>
    <row r="3777" spans="8:8" ht="12.95" customHeight="1" x14ac:dyDescent="0.2">
      <c r="H3777" s="4"/>
    </row>
    <row r="3778" spans="8:8" ht="12.95" customHeight="1" x14ac:dyDescent="0.2">
      <c r="H3778" s="4"/>
    </row>
    <row r="3779" spans="8:8" ht="12.95" customHeight="1" x14ac:dyDescent="0.2">
      <c r="H3779" s="4"/>
    </row>
    <row r="3780" spans="8:8" ht="12.95" customHeight="1" x14ac:dyDescent="0.2">
      <c r="H3780" s="4"/>
    </row>
    <row r="3781" spans="8:8" ht="12.95" customHeight="1" x14ac:dyDescent="0.2">
      <c r="H3781" s="4"/>
    </row>
    <row r="3782" spans="8:8" ht="12.95" customHeight="1" x14ac:dyDescent="0.2">
      <c r="H3782" s="4"/>
    </row>
    <row r="3783" spans="8:8" ht="12.95" customHeight="1" x14ac:dyDescent="0.2">
      <c r="H3783" s="4"/>
    </row>
    <row r="3784" spans="8:8" ht="12.95" customHeight="1" x14ac:dyDescent="0.2">
      <c r="H3784" s="4"/>
    </row>
    <row r="3785" spans="8:8" ht="12.95" customHeight="1" x14ac:dyDescent="0.2">
      <c r="H3785" s="4"/>
    </row>
    <row r="3786" spans="8:8" ht="12.95" customHeight="1" x14ac:dyDescent="0.2">
      <c r="H3786" s="4"/>
    </row>
    <row r="3787" spans="8:8" ht="12.95" customHeight="1" x14ac:dyDescent="0.2">
      <c r="H3787" s="4"/>
    </row>
    <row r="3788" spans="8:8" ht="12.95" customHeight="1" x14ac:dyDescent="0.2">
      <c r="H3788" s="4"/>
    </row>
    <row r="3789" spans="8:8" ht="12.95" customHeight="1" x14ac:dyDescent="0.2">
      <c r="H3789" s="4"/>
    </row>
    <row r="3790" spans="8:8" ht="12.95" customHeight="1" x14ac:dyDescent="0.2">
      <c r="H3790" s="4"/>
    </row>
    <row r="3791" spans="8:8" ht="12.95" customHeight="1" x14ac:dyDescent="0.2">
      <c r="H3791" s="4"/>
    </row>
    <row r="3792" spans="8:8" ht="12.95" customHeight="1" x14ac:dyDescent="0.2">
      <c r="H3792" s="4"/>
    </row>
    <row r="3793" spans="8:8" ht="12.95" customHeight="1" x14ac:dyDescent="0.2">
      <c r="H3793" s="4"/>
    </row>
    <row r="3794" spans="8:8" ht="12.95" customHeight="1" x14ac:dyDescent="0.2">
      <c r="H3794" s="4"/>
    </row>
    <row r="3795" spans="8:8" ht="12.95" customHeight="1" x14ac:dyDescent="0.2">
      <c r="H3795" s="4"/>
    </row>
    <row r="3796" spans="8:8" ht="12.95" customHeight="1" x14ac:dyDescent="0.2">
      <c r="H3796" s="4"/>
    </row>
    <row r="3797" spans="8:8" ht="12.95" customHeight="1" x14ac:dyDescent="0.2">
      <c r="H3797" s="4"/>
    </row>
    <row r="3798" spans="8:8" ht="12.95" customHeight="1" x14ac:dyDescent="0.2">
      <c r="H3798" s="4"/>
    </row>
    <row r="3799" spans="8:8" ht="12.95" customHeight="1" x14ac:dyDescent="0.2">
      <c r="H3799" s="4"/>
    </row>
    <row r="3800" spans="8:8" ht="12.95" customHeight="1" x14ac:dyDescent="0.2">
      <c r="H3800" s="4"/>
    </row>
    <row r="3801" spans="8:8" ht="12.95" customHeight="1" x14ac:dyDescent="0.2">
      <c r="H3801" s="4"/>
    </row>
    <row r="3802" spans="8:8" ht="12.95" customHeight="1" x14ac:dyDescent="0.2">
      <c r="H3802" s="4"/>
    </row>
    <row r="3803" spans="8:8" ht="12.95" customHeight="1" x14ac:dyDescent="0.2">
      <c r="H3803" s="4"/>
    </row>
    <row r="3804" spans="8:8" ht="12.95" customHeight="1" x14ac:dyDescent="0.2">
      <c r="H3804" s="4"/>
    </row>
    <row r="3805" spans="8:8" ht="12.95" customHeight="1" x14ac:dyDescent="0.2">
      <c r="H3805" s="4"/>
    </row>
    <row r="3806" spans="8:8" ht="12.95" customHeight="1" x14ac:dyDescent="0.2">
      <c r="H3806" s="4"/>
    </row>
    <row r="3807" spans="8:8" ht="12.95" customHeight="1" x14ac:dyDescent="0.2">
      <c r="H3807" s="4"/>
    </row>
    <row r="3808" spans="8:8" ht="12.95" customHeight="1" x14ac:dyDescent="0.2">
      <c r="H3808" s="4"/>
    </row>
    <row r="3809" spans="8:8" ht="12.95" customHeight="1" x14ac:dyDescent="0.2">
      <c r="H3809" s="4"/>
    </row>
    <row r="3810" spans="8:8" ht="12.95" customHeight="1" x14ac:dyDescent="0.2">
      <c r="H3810" s="4"/>
    </row>
    <row r="3811" spans="8:8" ht="12.95" customHeight="1" x14ac:dyDescent="0.2">
      <c r="H3811" s="4"/>
    </row>
    <row r="3812" spans="8:8" ht="12.95" customHeight="1" x14ac:dyDescent="0.2">
      <c r="H3812" s="4"/>
    </row>
    <row r="3813" spans="8:8" ht="12.95" customHeight="1" x14ac:dyDescent="0.2">
      <c r="H3813" s="4"/>
    </row>
    <row r="3814" spans="8:8" ht="12.95" customHeight="1" x14ac:dyDescent="0.2">
      <c r="H3814" s="4"/>
    </row>
    <row r="3815" spans="8:8" ht="12.95" customHeight="1" x14ac:dyDescent="0.2">
      <c r="H3815" s="4"/>
    </row>
    <row r="3816" spans="8:8" ht="12.95" customHeight="1" x14ac:dyDescent="0.2">
      <c r="H3816" s="4"/>
    </row>
    <row r="3817" spans="8:8" ht="12.95" customHeight="1" x14ac:dyDescent="0.2">
      <c r="H3817" s="4"/>
    </row>
    <row r="3818" spans="8:8" ht="12.95" customHeight="1" x14ac:dyDescent="0.2">
      <c r="H3818" s="4"/>
    </row>
    <row r="3819" spans="8:8" ht="12.95" customHeight="1" x14ac:dyDescent="0.2">
      <c r="H3819" s="4"/>
    </row>
    <row r="3820" spans="8:8" ht="12.95" customHeight="1" x14ac:dyDescent="0.2">
      <c r="H3820" s="4"/>
    </row>
    <row r="3821" spans="8:8" ht="12.95" customHeight="1" x14ac:dyDescent="0.2">
      <c r="H3821" s="4"/>
    </row>
    <row r="3822" spans="8:8" ht="12.95" customHeight="1" x14ac:dyDescent="0.2">
      <c r="H3822" s="4"/>
    </row>
    <row r="3823" spans="8:8" ht="12.95" customHeight="1" x14ac:dyDescent="0.2">
      <c r="H3823" s="4"/>
    </row>
    <row r="3824" spans="8:8" ht="12.95" customHeight="1" x14ac:dyDescent="0.2">
      <c r="H3824" s="4"/>
    </row>
    <row r="3825" spans="8:8" ht="12.95" customHeight="1" x14ac:dyDescent="0.2">
      <c r="H3825" s="4"/>
    </row>
    <row r="3826" spans="8:8" ht="12.95" customHeight="1" x14ac:dyDescent="0.2">
      <c r="H3826" s="4"/>
    </row>
    <row r="3827" spans="8:8" ht="12.95" customHeight="1" x14ac:dyDescent="0.2">
      <c r="H3827" s="4"/>
    </row>
    <row r="3828" spans="8:8" ht="12.95" customHeight="1" x14ac:dyDescent="0.2">
      <c r="H3828" s="4"/>
    </row>
    <row r="3829" spans="8:8" ht="12.95" customHeight="1" x14ac:dyDescent="0.2">
      <c r="H3829" s="4"/>
    </row>
    <row r="3830" spans="8:8" ht="12.95" customHeight="1" x14ac:dyDescent="0.2">
      <c r="H3830" s="4"/>
    </row>
    <row r="3831" spans="8:8" ht="12.95" customHeight="1" x14ac:dyDescent="0.2">
      <c r="H3831" s="4"/>
    </row>
    <row r="3832" spans="8:8" ht="12.95" customHeight="1" x14ac:dyDescent="0.2">
      <c r="H3832" s="4"/>
    </row>
    <row r="3833" spans="8:8" ht="12.95" customHeight="1" x14ac:dyDescent="0.2">
      <c r="H3833" s="4"/>
    </row>
    <row r="3834" spans="8:8" ht="12.95" customHeight="1" x14ac:dyDescent="0.2">
      <c r="H3834" s="4"/>
    </row>
    <row r="3835" spans="8:8" ht="12.95" customHeight="1" x14ac:dyDescent="0.2">
      <c r="H3835" s="4"/>
    </row>
    <row r="3836" spans="8:8" ht="12.95" customHeight="1" x14ac:dyDescent="0.2">
      <c r="H3836" s="4"/>
    </row>
    <row r="3837" spans="8:8" ht="12.95" customHeight="1" x14ac:dyDescent="0.2">
      <c r="H3837" s="4"/>
    </row>
    <row r="3838" spans="8:8" ht="12.95" customHeight="1" x14ac:dyDescent="0.2">
      <c r="H3838" s="4"/>
    </row>
    <row r="3839" spans="8:8" ht="12.95" customHeight="1" x14ac:dyDescent="0.2">
      <c r="H3839" s="4"/>
    </row>
    <row r="3840" spans="8:8" ht="12.95" customHeight="1" x14ac:dyDescent="0.2">
      <c r="H3840" s="4"/>
    </row>
    <row r="3841" spans="8:8" ht="12.95" customHeight="1" x14ac:dyDescent="0.2">
      <c r="H3841" s="4"/>
    </row>
    <row r="3842" spans="8:8" ht="12.95" customHeight="1" x14ac:dyDescent="0.2">
      <c r="H3842" s="4"/>
    </row>
    <row r="3843" spans="8:8" ht="12.95" customHeight="1" x14ac:dyDescent="0.2">
      <c r="H3843" s="4"/>
    </row>
    <row r="3844" spans="8:8" ht="12.95" customHeight="1" x14ac:dyDescent="0.2">
      <c r="H3844" s="4"/>
    </row>
    <row r="3845" spans="8:8" ht="12.95" customHeight="1" x14ac:dyDescent="0.2">
      <c r="H3845" s="4"/>
    </row>
    <row r="3846" spans="8:8" ht="12.95" customHeight="1" x14ac:dyDescent="0.2">
      <c r="H3846" s="4"/>
    </row>
    <row r="3847" spans="8:8" ht="12.95" customHeight="1" x14ac:dyDescent="0.2">
      <c r="H3847" s="4"/>
    </row>
    <row r="3848" spans="8:8" ht="12.95" customHeight="1" x14ac:dyDescent="0.2">
      <c r="H3848" s="4"/>
    </row>
    <row r="3849" spans="8:8" ht="12.95" customHeight="1" x14ac:dyDescent="0.2">
      <c r="H3849" s="4"/>
    </row>
    <row r="3850" spans="8:8" ht="12.95" customHeight="1" x14ac:dyDescent="0.2">
      <c r="H3850" s="4"/>
    </row>
    <row r="3851" spans="8:8" ht="12.95" customHeight="1" x14ac:dyDescent="0.2">
      <c r="H3851" s="4"/>
    </row>
    <row r="3852" spans="8:8" ht="12.95" customHeight="1" x14ac:dyDescent="0.2">
      <c r="H3852" s="4"/>
    </row>
    <row r="3853" spans="8:8" ht="12.95" customHeight="1" x14ac:dyDescent="0.2">
      <c r="H3853" s="4"/>
    </row>
    <row r="3854" spans="8:8" ht="12.95" customHeight="1" x14ac:dyDescent="0.2">
      <c r="H3854" s="4"/>
    </row>
    <row r="3855" spans="8:8" ht="12.95" customHeight="1" x14ac:dyDescent="0.2">
      <c r="H3855" s="4"/>
    </row>
    <row r="3856" spans="8:8" ht="12.95" customHeight="1" x14ac:dyDescent="0.2">
      <c r="H3856" s="4"/>
    </row>
    <row r="3857" spans="8:8" ht="12.95" customHeight="1" x14ac:dyDescent="0.2">
      <c r="H3857" s="4"/>
    </row>
    <row r="3858" spans="8:8" ht="12.95" customHeight="1" x14ac:dyDescent="0.2">
      <c r="H3858" s="4"/>
    </row>
    <row r="3859" spans="8:8" ht="12.95" customHeight="1" x14ac:dyDescent="0.2">
      <c r="H3859" s="4"/>
    </row>
    <row r="3860" spans="8:8" ht="12.95" customHeight="1" x14ac:dyDescent="0.2">
      <c r="H3860" s="4"/>
    </row>
    <row r="3861" spans="8:8" ht="12.95" customHeight="1" x14ac:dyDescent="0.2">
      <c r="H3861" s="4"/>
    </row>
    <row r="3862" spans="8:8" ht="12.95" customHeight="1" x14ac:dyDescent="0.2">
      <c r="H3862" s="4"/>
    </row>
    <row r="3863" spans="8:8" ht="12.95" customHeight="1" x14ac:dyDescent="0.2">
      <c r="H3863" s="4"/>
    </row>
    <row r="3864" spans="8:8" ht="12.95" customHeight="1" x14ac:dyDescent="0.2">
      <c r="H3864" s="4"/>
    </row>
    <row r="3865" spans="8:8" ht="12.95" customHeight="1" x14ac:dyDescent="0.2">
      <c r="H3865" s="4"/>
    </row>
    <row r="3866" spans="8:8" ht="12.95" customHeight="1" x14ac:dyDescent="0.2">
      <c r="H3866" s="4"/>
    </row>
    <row r="3867" spans="8:8" ht="12.95" customHeight="1" x14ac:dyDescent="0.2">
      <c r="H3867" s="4"/>
    </row>
    <row r="3868" spans="8:8" ht="12.95" customHeight="1" x14ac:dyDescent="0.2">
      <c r="H3868" s="4"/>
    </row>
    <row r="3869" spans="8:8" ht="12.95" customHeight="1" x14ac:dyDescent="0.2">
      <c r="H3869" s="4"/>
    </row>
    <row r="3870" spans="8:8" ht="12.95" customHeight="1" x14ac:dyDescent="0.2">
      <c r="H3870" s="4"/>
    </row>
    <row r="3871" spans="8:8" ht="12.95" customHeight="1" x14ac:dyDescent="0.2">
      <c r="H3871" s="4"/>
    </row>
    <row r="3872" spans="8:8" ht="12.95" customHeight="1" x14ac:dyDescent="0.2">
      <c r="H3872" s="4"/>
    </row>
    <row r="3873" spans="8:8" ht="12.95" customHeight="1" x14ac:dyDescent="0.2">
      <c r="H3873" s="4"/>
    </row>
    <row r="3874" spans="8:8" ht="12.95" customHeight="1" x14ac:dyDescent="0.2">
      <c r="H3874" s="4"/>
    </row>
    <row r="3875" spans="8:8" ht="12.95" customHeight="1" x14ac:dyDescent="0.2">
      <c r="H3875" s="4"/>
    </row>
    <row r="3876" spans="8:8" ht="12.95" customHeight="1" x14ac:dyDescent="0.2">
      <c r="H3876" s="4"/>
    </row>
    <row r="3877" spans="8:8" ht="12.95" customHeight="1" x14ac:dyDescent="0.2">
      <c r="H3877" s="4"/>
    </row>
    <row r="3878" spans="8:8" ht="12.95" customHeight="1" x14ac:dyDescent="0.2">
      <c r="H3878" s="4"/>
    </row>
    <row r="3879" spans="8:8" ht="12.95" customHeight="1" x14ac:dyDescent="0.2">
      <c r="H3879" s="4"/>
    </row>
    <row r="3880" spans="8:8" ht="12.95" customHeight="1" x14ac:dyDescent="0.2">
      <c r="H3880" s="4"/>
    </row>
    <row r="3881" spans="8:8" ht="12.95" customHeight="1" x14ac:dyDescent="0.2">
      <c r="H3881" s="4"/>
    </row>
    <row r="3882" spans="8:8" ht="12.95" customHeight="1" x14ac:dyDescent="0.2">
      <c r="H3882" s="4"/>
    </row>
    <row r="3883" spans="8:8" ht="12.95" customHeight="1" x14ac:dyDescent="0.2">
      <c r="H3883" s="4"/>
    </row>
    <row r="3884" spans="8:8" ht="12.95" customHeight="1" x14ac:dyDescent="0.2">
      <c r="H3884" s="4"/>
    </row>
    <row r="3885" spans="8:8" ht="12.95" customHeight="1" x14ac:dyDescent="0.2">
      <c r="H3885" s="4"/>
    </row>
    <row r="3886" spans="8:8" ht="12.95" customHeight="1" x14ac:dyDescent="0.2">
      <c r="H3886" s="4"/>
    </row>
    <row r="3887" spans="8:8" ht="12.95" customHeight="1" x14ac:dyDescent="0.2">
      <c r="H3887" s="4"/>
    </row>
    <row r="3888" spans="8:8" ht="12.95" customHeight="1" x14ac:dyDescent="0.2">
      <c r="H3888" s="4"/>
    </row>
    <row r="3889" spans="8:8" ht="12.95" customHeight="1" x14ac:dyDescent="0.2">
      <c r="H3889" s="4"/>
    </row>
    <row r="3890" spans="8:8" ht="12.95" customHeight="1" x14ac:dyDescent="0.2">
      <c r="H3890" s="4"/>
    </row>
    <row r="3891" spans="8:8" ht="12.95" customHeight="1" x14ac:dyDescent="0.2">
      <c r="H3891" s="4"/>
    </row>
    <row r="3892" spans="8:8" ht="12.95" customHeight="1" x14ac:dyDescent="0.2">
      <c r="H3892" s="4"/>
    </row>
    <row r="3893" spans="8:8" ht="12.95" customHeight="1" x14ac:dyDescent="0.2">
      <c r="H3893" s="4"/>
    </row>
    <row r="3894" spans="8:8" ht="12.95" customHeight="1" x14ac:dyDescent="0.2">
      <c r="H3894" s="4"/>
    </row>
    <row r="3895" spans="8:8" ht="12.95" customHeight="1" x14ac:dyDescent="0.2">
      <c r="H3895" s="4"/>
    </row>
    <row r="3896" spans="8:8" ht="12.95" customHeight="1" x14ac:dyDescent="0.2">
      <c r="H3896" s="4"/>
    </row>
    <row r="3897" spans="8:8" ht="12.95" customHeight="1" x14ac:dyDescent="0.2">
      <c r="H3897" s="4"/>
    </row>
    <row r="3898" spans="8:8" ht="12.95" customHeight="1" x14ac:dyDescent="0.2">
      <c r="H3898" s="4"/>
    </row>
    <row r="3899" spans="8:8" ht="12.95" customHeight="1" x14ac:dyDescent="0.2">
      <c r="H3899" s="4"/>
    </row>
    <row r="3900" spans="8:8" ht="12.95" customHeight="1" x14ac:dyDescent="0.2">
      <c r="H3900" s="4"/>
    </row>
    <row r="3901" spans="8:8" ht="12.95" customHeight="1" x14ac:dyDescent="0.2">
      <c r="H3901" s="4"/>
    </row>
    <row r="3902" spans="8:8" ht="12.95" customHeight="1" x14ac:dyDescent="0.2">
      <c r="H3902" s="4"/>
    </row>
    <row r="3903" spans="8:8" ht="12.95" customHeight="1" x14ac:dyDescent="0.2">
      <c r="H3903" s="4"/>
    </row>
    <row r="3904" spans="8:8" ht="12.95" customHeight="1" x14ac:dyDescent="0.2">
      <c r="H3904" s="4"/>
    </row>
    <row r="3905" spans="8:8" ht="12.95" customHeight="1" x14ac:dyDescent="0.2">
      <c r="H3905" s="4"/>
    </row>
    <row r="3906" spans="8:8" ht="12.95" customHeight="1" x14ac:dyDescent="0.2">
      <c r="H3906" s="4"/>
    </row>
    <row r="3907" spans="8:8" ht="12.95" customHeight="1" x14ac:dyDescent="0.2">
      <c r="H3907" s="4"/>
    </row>
    <row r="3908" spans="8:8" ht="12.95" customHeight="1" x14ac:dyDescent="0.2">
      <c r="H3908" s="4"/>
    </row>
    <row r="3909" spans="8:8" ht="12.95" customHeight="1" x14ac:dyDescent="0.2">
      <c r="H3909" s="4"/>
    </row>
    <row r="3910" spans="8:8" ht="12.95" customHeight="1" x14ac:dyDescent="0.2">
      <c r="H3910" s="4"/>
    </row>
    <row r="3911" spans="8:8" ht="12.95" customHeight="1" x14ac:dyDescent="0.2">
      <c r="H3911" s="4"/>
    </row>
    <row r="3912" spans="8:8" ht="12.95" customHeight="1" x14ac:dyDescent="0.2">
      <c r="H3912" s="4"/>
    </row>
    <row r="3913" spans="8:8" ht="12.95" customHeight="1" x14ac:dyDescent="0.2">
      <c r="H3913" s="4"/>
    </row>
    <row r="3914" spans="8:8" ht="12.95" customHeight="1" x14ac:dyDescent="0.2">
      <c r="H3914" s="4"/>
    </row>
    <row r="3915" spans="8:8" ht="12.95" customHeight="1" x14ac:dyDescent="0.2">
      <c r="H3915" s="4"/>
    </row>
    <row r="3916" spans="8:8" ht="12.95" customHeight="1" x14ac:dyDescent="0.2">
      <c r="H3916" s="4"/>
    </row>
    <row r="3917" spans="8:8" ht="12.95" customHeight="1" x14ac:dyDescent="0.2">
      <c r="H3917" s="4"/>
    </row>
    <row r="3918" spans="8:8" ht="12.95" customHeight="1" x14ac:dyDescent="0.2">
      <c r="H3918" s="4"/>
    </row>
    <row r="3919" spans="8:8" ht="12.95" customHeight="1" x14ac:dyDescent="0.2">
      <c r="H3919" s="4"/>
    </row>
    <row r="3920" spans="8:8" ht="12.95" customHeight="1" x14ac:dyDescent="0.2">
      <c r="H3920" s="4"/>
    </row>
    <row r="3921" spans="8:8" ht="12.95" customHeight="1" x14ac:dyDescent="0.2">
      <c r="H3921" s="4"/>
    </row>
    <row r="3922" spans="8:8" ht="12.95" customHeight="1" x14ac:dyDescent="0.2">
      <c r="H3922" s="4"/>
    </row>
    <row r="3923" spans="8:8" ht="12.95" customHeight="1" x14ac:dyDescent="0.2">
      <c r="H3923" s="4"/>
    </row>
    <row r="3924" spans="8:8" ht="12.95" customHeight="1" x14ac:dyDescent="0.2">
      <c r="H3924" s="4"/>
    </row>
    <row r="3925" spans="8:8" ht="12.95" customHeight="1" x14ac:dyDescent="0.2">
      <c r="H3925" s="4"/>
    </row>
    <row r="3926" spans="8:8" ht="12.95" customHeight="1" x14ac:dyDescent="0.2">
      <c r="H3926" s="4"/>
    </row>
    <row r="3927" spans="8:8" ht="12.95" customHeight="1" x14ac:dyDescent="0.2">
      <c r="H3927" s="4"/>
    </row>
    <row r="3928" spans="8:8" ht="12.95" customHeight="1" x14ac:dyDescent="0.2">
      <c r="H3928" s="4"/>
    </row>
    <row r="3929" spans="8:8" ht="12.95" customHeight="1" x14ac:dyDescent="0.2">
      <c r="H3929" s="4"/>
    </row>
    <row r="3930" spans="8:8" ht="12.95" customHeight="1" x14ac:dyDescent="0.2">
      <c r="H3930" s="4"/>
    </row>
    <row r="3931" spans="8:8" ht="12.95" customHeight="1" x14ac:dyDescent="0.2">
      <c r="H3931" s="4"/>
    </row>
    <row r="3932" spans="8:8" ht="12.95" customHeight="1" x14ac:dyDescent="0.2">
      <c r="H3932" s="4"/>
    </row>
    <row r="3933" spans="8:8" ht="12.95" customHeight="1" x14ac:dyDescent="0.2">
      <c r="H3933" s="4"/>
    </row>
    <row r="3934" spans="8:8" ht="12.95" customHeight="1" x14ac:dyDescent="0.2">
      <c r="H3934" s="4"/>
    </row>
    <row r="3935" spans="8:8" ht="12.95" customHeight="1" x14ac:dyDescent="0.2">
      <c r="H3935" s="4"/>
    </row>
    <row r="3936" spans="8:8" ht="12.95" customHeight="1" x14ac:dyDescent="0.2">
      <c r="H3936" s="4"/>
    </row>
    <row r="3937" spans="8:8" ht="12.95" customHeight="1" x14ac:dyDescent="0.2">
      <c r="H3937" s="4"/>
    </row>
    <row r="3938" spans="8:8" ht="12.95" customHeight="1" x14ac:dyDescent="0.2">
      <c r="H3938" s="4"/>
    </row>
    <row r="3939" spans="8:8" ht="12.95" customHeight="1" x14ac:dyDescent="0.2">
      <c r="H3939" s="4"/>
    </row>
    <row r="3940" spans="8:8" ht="12.95" customHeight="1" x14ac:dyDescent="0.2">
      <c r="H3940" s="4"/>
    </row>
    <row r="3941" spans="8:8" ht="12.95" customHeight="1" x14ac:dyDescent="0.2">
      <c r="H3941" s="4"/>
    </row>
    <row r="3942" spans="8:8" ht="12.95" customHeight="1" x14ac:dyDescent="0.2">
      <c r="H3942" s="4"/>
    </row>
    <row r="3943" spans="8:8" ht="12.95" customHeight="1" x14ac:dyDescent="0.2">
      <c r="H3943" s="4"/>
    </row>
    <row r="3944" spans="8:8" ht="12.95" customHeight="1" x14ac:dyDescent="0.2">
      <c r="H3944" s="4"/>
    </row>
    <row r="3945" spans="8:8" ht="12.95" customHeight="1" x14ac:dyDescent="0.2">
      <c r="H3945" s="4"/>
    </row>
    <row r="3946" spans="8:8" ht="12.95" customHeight="1" x14ac:dyDescent="0.2">
      <c r="H3946" s="4"/>
    </row>
    <row r="3947" spans="8:8" ht="12.95" customHeight="1" x14ac:dyDescent="0.2">
      <c r="H3947" s="4"/>
    </row>
    <row r="3948" spans="8:8" ht="12.95" customHeight="1" x14ac:dyDescent="0.2">
      <c r="H3948" s="4"/>
    </row>
    <row r="3949" spans="8:8" ht="12.95" customHeight="1" x14ac:dyDescent="0.2">
      <c r="H3949" s="4"/>
    </row>
    <row r="3950" spans="8:8" ht="12.95" customHeight="1" x14ac:dyDescent="0.2">
      <c r="H3950" s="4"/>
    </row>
    <row r="3951" spans="8:8" ht="12.95" customHeight="1" x14ac:dyDescent="0.2">
      <c r="H3951" s="4"/>
    </row>
    <row r="3952" spans="8:8" ht="12.95" customHeight="1" x14ac:dyDescent="0.2">
      <c r="H3952" s="4"/>
    </row>
    <row r="3953" spans="8:8" ht="12.95" customHeight="1" x14ac:dyDescent="0.2">
      <c r="H3953" s="4"/>
    </row>
    <row r="3954" spans="8:8" ht="12.95" customHeight="1" x14ac:dyDescent="0.2">
      <c r="H3954" s="4"/>
    </row>
    <row r="3955" spans="8:8" ht="12.95" customHeight="1" x14ac:dyDescent="0.2">
      <c r="H3955" s="4"/>
    </row>
    <row r="3956" spans="8:8" ht="12.95" customHeight="1" x14ac:dyDescent="0.2">
      <c r="H3956" s="4"/>
    </row>
    <row r="3957" spans="8:8" ht="12.95" customHeight="1" x14ac:dyDescent="0.2">
      <c r="H3957" s="4"/>
    </row>
    <row r="3958" spans="8:8" ht="12.95" customHeight="1" x14ac:dyDescent="0.2">
      <c r="H3958" s="4"/>
    </row>
    <row r="3959" spans="8:8" ht="12.95" customHeight="1" x14ac:dyDescent="0.2">
      <c r="H3959" s="4"/>
    </row>
    <row r="3960" spans="8:8" ht="12.95" customHeight="1" x14ac:dyDescent="0.2">
      <c r="H3960" s="4"/>
    </row>
    <row r="3961" spans="8:8" ht="12.95" customHeight="1" x14ac:dyDescent="0.2">
      <c r="H3961" s="4"/>
    </row>
    <row r="3962" spans="8:8" ht="12.95" customHeight="1" x14ac:dyDescent="0.2">
      <c r="H3962" s="4"/>
    </row>
    <row r="3963" spans="8:8" ht="12.95" customHeight="1" x14ac:dyDescent="0.2">
      <c r="H3963" s="4"/>
    </row>
    <row r="3964" spans="8:8" ht="12.95" customHeight="1" x14ac:dyDescent="0.2">
      <c r="H3964" s="4"/>
    </row>
    <row r="3965" spans="8:8" ht="12.95" customHeight="1" x14ac:dyDescent="0.2">
      <c r="H3965" s="4"/>
    </row>
    <row r="3966" spans="8:8" ht="12.95" customHeight="1" x14ac:dyDescent="0.2">
      <c r="H3966" s="4"/>
    </row>
    <row r="3967" spans="8:8" ht="12.95" customHeight="1" x14ac:dyDescent="0.2">
      <c r="H3967" s="4"/>
    </row>
    <row r="3968" spans="8:8" ht="12.95" customHeight="1" x14ac:dyDescent="0.2">
      <c r="H3968" s="4"/>
    </row>
    <row r="3969" spans="8:8" ht="12.95" customHeight="1" x14ac:dyDescent="0.2">
      <c r="H3969" s="4"/>
    </row>
    <row r="3970" spans="8:8" ht="12.95" customHeight="1" x14ac:dyDescent="0.2">
      <c r="H3970" s="4"/>
    </row>
    <row r="3971" spans="8:8" ht="12.95" customHeight="1" x14ac:dyDescent="0.2">
      <c r="H3971" s="4"/>
    </row>
    <row r="3972" spans="8:8" ht="12.95" customHeight="1" x14ac:dyDescent="0.2">
      <c r="H3972" s="4"/>
    </row>
    <row r="3973" spans="8:8" ht="12.95" customHeight="1" x14ac:dyDescent="0.2">
      <c r="H3973" s="4"/>
    </row>
    <row r="3974" spans="8:8" ht="12.95" customHeight="1" x14ac:dyDescent="0.2">
      <c r="H3974" s="4"/>
    </row>
    <row r="3975" spans="8:8" ht="12.95" customHeight="1" x14ac:dyDescent="0.2">
      <c r="H3975" s="4"/>
    </row>
    <row r="3976" spans="8:8" ht="12.95" customHeight="1" x14ac:dyDescent="0.2">
      <c r="H3976" s="4"/>
    </row>
    <row r="3977" spans="8:8" ht="12.95" customHeight="1" x14ac:dyDescent="0.2">
      <c r="H3977" s="4"/>
    </row>
    <row r="3978" spans="8:8" ht="12.95" customHeight="1" x14ac:dyDescent="0.2">
      <c r="H3978" s="4"/>
    </row>
    <row r="3979" spans="8:8" ht="12.95" customHeight="1" x14ac:dyDescent="0.2">
      <c r="H3979" s="4"/>
    </row>
    <row r="3980" spans="8:8" ht="12.95" customHeight="1" x14ac:dyDescent="0.2">
      <c r="H3980" s="4"/>
    </row>
    <row r="3981" spans="8:8" ht="12.95" customHeight="1" x14ac:dyDescent="0.2">
      <c r="H3981" s="4"/>
    </row>
    <row r="3982" spans="8:8" ht="12.95" customHeight="1" x14ac:dyDescent="0.2">
      <c r="H3982" s="4"/>
    </row>
    <row r="3983" spans="8:8" ht="12.95" customHeight="1" x14ac:dyDescent="0.2">
      <c r="H3983" s="4"/>
    </row>
    <row r="3984" spans="8:8" ht="12.95" customHeight="1" x14ac:dyDescent="0.2">
      <c r="H3984" s="4"/>
    </row>
    <row r="3985" spans="8:8" ht="12.95" customHeight="1" x14ac:dyDescent="0.2">
      <c r="H3985" s="4"/>
    </row>
    <row r="3986" spans="8:8" ht="12.95" customHeight="1" x14ac:dyDescent="0.2">
      <c r="H3986" s="4"/>
    </row>
    <row r="3987" spans="8:8" ht="12.95" customHeight="1" x14ac:dyDescent="0.2">
      <c r="H3987" s="4"/>
    </row>
    <row r="3988" spans="8:8" ht="12.95" customHeight="1" x14ac:dyDescent="0.2">
      <c r="H3988" s="4"/>
    </row>
    <row r="3989" spans="8:8" ht="12.95" customHeight="1" x14ac:dyDescent="0.2">
      <c r="H3989" s="4"/>
    </row>
    <row r="3990" spans="8:8" ht="12.95" customHeight="1" x14ac:dyDescent="0.2">
      <c r="H3990" s="4"/>
    </row>
    <row r="3991" spans="8:8" ht="12.95" customHeight="1" x14ac:dyDescent="0.2">
      <c r="H3991" s="4"/>
    </row>
    <row r="3992" spans="8:8" ht="12.95" customHeight="1" x14ac:dyDescent="0.2">
      <c r="H3992" s="4"/>
    </row>
    <row r="3993" spans="8:8" ht="12.95" customHeight="1" x14ac:dyDescent="0.2">
      <c r="H3993" s="4"/>
    </row>
    <row r="3994" spans="8:8" ht="12.95" customHeight="1" x14ac:dyDescent="0.2">
      <c r="H3994" s="4"/>
    </row>
    <row r="3995" spans="8:8" ht="12.95" customHeight="1" x14ac:dyDescent="0.2">
      <c r="H3995" s="4"/>
    </row>
    <row r="3996" spans="8:8" ht="12.95" customHeight="1" x14ac:dyDescent="0.2">
      <c r="H3996" s="4"/>
    </row>
    <row r="3997" spans="8:8" ht="12.95" customHeight="1" x14ac:dyDescent="0.2">
      <c r="H3997" s="4"/>
    </row>
    <row r="3998" spans="8:8" ht="12.95" customHeight="1" x14ac:dyDescent="0.2">
      <c r="H3998" s="4"/>
    </row>
    <row r="3999" spans="8:8" ht="12.95" customHeight="1" x14ac:dyDescent="0.2">
      <c r="H3999" s="4"/>
    </row>
    <row r="4000" spans="8:8" ht="12.95" customHeight="1" x14ac:dyDescent="0.2">
      <c r="H4000" s="4"/>
    </row>
    <row r="4001" spans="8:8" ht="12.95" customHeight="1" x14ac:dyDescent="0.2">
      <c r="H4001" s="4"/>
    </row>
    <row r="4002" spans="8:8" ht="12.95" customHeight="1" x14ac:dyDescent="0.2">
      <c r="H4002" s="4"/>
    </row>
    <row r="4003" spans="8:8" ht="12.95" customHeight="1" x14ac:dyDescent="0.2">
      <c r="H4003" s="4"/>
    </row>
    <row r="4004" spans="8:8" ht="12.95" customHeight="1" x14ac:dyDescent="0.2">
      <c r="H4004" s="4"/>
    </row>
    <row r="4005" spans="8:8" ht="12.95" customHeight="1" x14ac:dyDescent="0.2">
      <c r="H4005" s="4"/>
    </row>
    <row r="4006" spans="8:8" ht="12.95" customHeight="1" x14ac:dyDescent="0.2">
      <c r="H4006" s="4"/>
    </row>
    <row r="4007" spans="8:8" ht="12.95" customHeight="1" x14ac:dyDescent="0.2">
      <c r="H4007" s="4"/>
    </row>
    <row r="4008" spans="8:8" ht="12.95" customHeight="1" x14ac:dyDescent="0.2">
      <c r="H4008" s="4"/>
    </row>
    <row r="4009" spans="8:8" ht="12.95" customHeight="1" x14ac:dyDescent="0.2">
      <c r="H4009" s="4"/>
    </row>
    <row r="4010" spans="8:8" ht="12.95" customHeight="1" x14ac:dyDescent="0.2">
      <c r="H4010" s="4"/>
    </row>
    <row r="4011" spans="8:8" ht="12.95" customHeight="1" x14ac:dyDescent="0.2">
      <c r="H4011" s="4"/>
    </row>
    <row r="4012" spans="8:8" ht="12.95" customHeight="1" x14ac:dyDescent="0.2">
      <c r="H4012" s="4"/>
    </row>
    <row r="4013" spans="8:8" ht="12.95" customHeight="1" x14ac:dyDescent="0.2">
      <c r="H4013" s="4"/>
    </row>
    <row r="4014" spans="8:8" ht="12.95" customHeight="1" x14ac:dyDescent="0.2">
      <c r="H4014" s="4"/>
    </row>
    <row r="4015" spans="8:8" ht="12.95" customHeight="1" x14ac:dyDescent="0.2">
      <c r="H4015" s="4"/>
    </row>
    <row r="4016" spans="8:8" ht="12.95" customHeight="1" x14ac:dyDescent="0.2">
      <c r="H4016" s="4"/>
    </row>
    <row r="4017" spans="8:8" ht="12.95" customHeight="1" x14ac:dyDescent="0.2">
      <c r="H4017" s="4"/>
    </row>
    <row r="4018" spans="8:8" ht="12.95" customHeight="1" x14ac:dyDescent="0.2">
      <c r="H4018" s="4"/>
    </row>
    <row r="4019" spans="8:8" ht="12.95" customHeight="1" x14ac:dyDescent="0.2">
      <c r="H4019" s="4"/>
    </row>
    <row r="4020" spans="8:8" ht="12.95" customHeight="1" x14ac:dyDescent="0.2">
      <c r="H4020" s="4"/>
    </row>
    <row r="4021" spans="8:8" ht="12.95" customHeight="1" x14ac:dyDescent="0.2">
      <c r="H4021" s="4"/>
    </row>
    <row r="4022" spans="8:8" ht="12.95" customHeight="1" x14ac:dyDescent="0.2">
      <c r="H4022" s="4"/>
    </row>
    <row r="4023" spans="8:8" ht="12.95" customHeight="1" x14ac:dyDescent="0.2">
      <c r="H4023" s="4"/>
    </row>
    <row r="4024" spans="8:8" ht="12.95" customHeight="1" x14ac:dyDescent="0.2">
      <c r="H4024" s="4"/>
    </row>
    <row r="4025" spans="8:8" ht="12.95" customHeight="1" x14ac:dyDescent="0.2">
      <c r="H4025" s="4"/>
    </row>
    <row r="4026" spans="8:8" ht="12.95" customHeight="1" x14ac:dyDescent="0.2">
      <c r="H4026" s="4"/>
    </row>
    <row r="4027" spans="8:8" ht="12.95" customHeight="1" x14ac:dyDescent="0.2">
      <c r="H4027" s="4"/>
    </row>
    <row r="4028" spans="8:8" ht="12.95" customHeight="1" x14ac:dyDescent="0.2">
      <c r="H4028" s="4"/>
    </row>
    <row r="4029" spans="8:8" ht="12.95" customHeight="1" x14ac:dyDescent="0.2">
      <c r="H4029" s="4"/>
    </row>
    <row r="4030" spans="8:8" ht="12.95" customHeight="1" x14ac:dyDescent="0.2">
      <c r="H4030" s="4"/>
    </row>
    <row r="4031" spans="8:8" ht="12.95" customHeight="1" x14ac:dyDescent="0.2">
      <c r="H4031" s="4"/>
    </row>
    <row r="4032" spans="8:8" ht="12.95" customHeight="1" x14ac:dyDescent="0.2">
      <c r="H4032" s="4"/>
    </row>
    <row r="4033" spans="8:8" ht="12.95" customHeight="1" x14ac:dyDescent="0.2">
      <c r="H4033" s="4"/>
    </row>
    <row r="4034" spans="8:8" ht="12.95" customHeight="1" x14ac:dyDescent="0.2">
      <c r="H4034" s="4"/>
    </row>
    <row r="4035" spans="8:8" ht="12.95" customHeight="1" x14ac:dyDescent="0.2">
      <c r="H4035" s="4"/>
    </row>
    <row r="4036" spans="8:8" ht="12.95" customHeight="1" x14ac:dyDescent="0.2">
      <c r="H4036" s="4"/>
    </row>
    <row r="4037" spans="8:8" ht="12.95" customHeight="1" x14ac:dyDescent="0.2">
      <c r="H4037" s="4"/>
    </row>
    <row r="4038" spans="8:8" ht="12.95" customHeight="1" x14ac:dyDescent="0.2">
      <c r="H4038" s="4"/>
    </row>
    <row r="4039" spans="8:8" ht="12.95" customHeight="1" x14ac:dyDescent="0.2">
      <c r="H4039" s="4"/>
    </row>
    <row r="4040" spans="8:8" ht="12.95" customHeight="1" x14ac:dyDescent="0.2">
      <c r="H4040" s="4"/>
    </row>
    <row r="4041" spans="8:8" ht="12.95" customHeight="1" x14ac:dyDescent="0.2">
      <c r="H4041" s="4"/>
    </row>
    <row r="4042" spans="8:8" ht="12.95" customHeight="1" x14ac:dyDescent="0.2">
      <c r="H4042" s="4"/>
    </row>
    <row r="4043" spans="8:8" ht="12.95" customHeight="1" x14ac:dyDescent="0.2">
      <c r="H4043" s="4"/>
    </row>
    <row r="4044" spans="8:8" ht="12.95" customHeight="1" x14ac:dyDescent="0.2">
      <c r="H4044" s="4"/>
    </row>
    <row r="4045" spans="8:8" ht="12.95" customHeight="1" x14ac:dyDescent="0.2">
      <c r="H4045" s="4"/>
    </row>
    <row r="4046" spans="8:8" ht="12.95" customHeight="1" x14ac:dyDescent="0.2">
      <c r="H4046" s="4"/>
    </row>
    <row r="4047" spans="8:8" ht="12.95" customHeight="1" x14ac:dyDescent="0.2">
      <c r="H4047" s="4"/>
    </row>
    <row r="4048" spans="8:8" ht="12.95" customHeight="1" x14ac:dyDescent="0.2">
      <c r="H4048" s="4"/>
    </row>
    <row r="4049" spans="8:8" ht="12.95" customHeight="1" x14ac:dyDescent="0.2">
      <c r="H4049" s="4"/>
    </row>
    <row r="4050" spans="8:8" ht="12.95" customHeight="1" x14ac:dyDescent="0.2">
      <c r="H4050" s="4"/>
    </row>
    <row r="4051" spans="8:8" ht="12.95" customHeight="1" x14ac:dyDescent="0.2">
      <c r="H4051" s="4"/>
    </row>
    <row r="4052" spans="8:8" ht="12.95" customHeight="1" x14ac:dyDescent="0.2">
      <c r="H4052" s="4"/>
    </row>
    <row r="4053" spans="8:8" ht="12.95" customHeight="1" x14ac:dyDescent="0.2">
      <c r="H4053" s="4"/>
    </row>
    <row r="4054" spans="8:8" ht="12.95" customHeight="1" x14ac:dyDescent="0.2">
      <c r="H4054" s="4"/>
    </row>
    <row r="4055" spans="8:8" ht="12.95" customHeight="1" x14ac:dyDescent="0.2">
      <c r="H4055" s="4"/>
    </row>
    <row r="4056" spans="8:8" ht="12.95" customHeight="1" x14ac:dyDescent="0.2">
      <c r="H4056" s="4"/>
    </row>
    <row r="4057" spans="8:8" ht="12.95" customHeight="1" x14ac:dyDescent="0.2">
      <c r="H4057" s="4"/>
    </row>
    <row r="4058" spans="8:8" ht="12.95" customHeight="1" x14ac:dyDescent="0.2">
      <c r="H4058" s="4"/>
    </row>
    <row r="4059" spans="8:8" ht="12.95" customHeight="1" x14ac:dyDescent="0.2">
      <c r="H4059" s="4"/>
    </row>
    <row r="4060" spans="8:8" ht="12.95" customHeight="1" x14ac:dyDescent="0.2">
      <c r="H4060" s="4"/>
    </row>
    <row r="4061" spans="8:8" ht="12.95" customHeight="1" x14ac:dyDescent="0.2">
      <c r="H4061" s="4"/>
    </row>
    <row r="4062" spans="8:8" ht="12.95" customHeight="1" x14ac:dyDescent="0.2">
      <c r="H4062" s="4"/>
    </row>
    <row r="4063" spans="8:8" ht="12.95" customHeight="1" x14ac:dyDescent="0.2">
      <c r="H4063" s="4"/>
    </row>
    <row r="4064" spans="8:8" ht="12.95" customHeight="1" x14ac:dyDescent="0.2">
      <c r="H4064" s="4"/>
    </row>
    <row r="4065" spans="8:8" ht="12.95" customHeight="1" x14ac:dyDescent="0.2">
      <c r="H4065" s="4"/>
    </row>
    <row r="4066" spans="8:8" ht="12.95" customHeight="1" x14ac:dyDescent="0.2">
      <c r="H4066" s="4"/>
    </row>
    <row r="4067" spans="8:8" ht="12.95" customHeight="1" x14ac:dyDescent="0.2">
      <c r="H4067" s="4"/>
    </row>
    <row r="4068" spans="8:8" ht="12.95" customHeight="1" x14ac:dyDescent="0.2">
      <c r="H4068" s="4"/>
    </row>
    <row r="4069" spans="8:8" ht="12.95" customHeight="1" x14ac:dyDescent="0.2">
      <c r="H4069" s="4"/>
    </row>
    <row r="4070" spans="8:8" ht="12.95" customHeight="1" x14ac:dyDescent="0.2">
      <c r="H4070" s="4"/>
    </row>
    <row r="4071" spans="8:8" ht="12.95" customHeight="1" x14ac:dyDescent="0.2">
      <c r="H4071" s="4"/>
    </row>
    <row r="4072" spans="8:8" ht="12.95" customHeight="1" x14ac:dyDescent="0.2">
      <c r="H4072" s="4"/>
    </row>
    <row r="4073" spans="8:8" ht="12.95" customHeight="1" x14ac:dyDescent="0.2">
      <c r="H4073" s="4"/>
    </row>
    <row r="4074" spans="8:8" ht="12.95" customHeight="1" x14ac:dyDescent="0.2">
      <c r="H4074" s="4"/>
    </row>
    <row r="4075" spans="8:8" ht="12.95" customHeight="1" x14ac:dyDescent="0.2">
      <c r="H4075" s="4"/>
    </row>
    <row r="4076" spans="8:8" ht="12.95" customHeight="1" x14ac:dyDescent="0.2">
      <c r="H4076" s="4"/>
    </row>
    <row r="4077" spans="8:8" ht="12.95" customHeight="1" x14ac:dyDescent="0.2">
      <c r="H4077" s="4"/>
    </row>
    <row r="4078" spans="8:8" ht="12.95" customHeight="1" x14ac:dyDescent="0.2">
      <c r="H4078" s="4"/>
    </row>
    <row r="4079" spans="8:8" ht="12.95" customHeight="1" x14ac:dyDescent="0.2">
      <c r="H4079" s="4"/>
    </row>
    <row r="4080" spans="8:8" ht="12.95" customHeight="1" x14ac:dyDescent="0.2">
      <c r="H4080" s="4"/>
    </row>
    <row r="4081" spans="8:8" ht="12.95" customHeight="1" x14ac:dyDescent="0.2">
      <c r="H4081" s="4"/>
    </row>
    <row r="4082" spans="8:8" ht="12.95" customHeight="1" x14ac:dyDescent="0.2">
      <c r="H4082" s="4"/>
    </row>
    <row r="4083" spans="8:8" ht="12.95" customHeight="1" x14ac:dyDescent="0.2">
      <c r="H4083" s="4"/>
    </row>
    <row r="4084" spans="8:8" ht="12.95" customHeight="1" x14ac:dyDescent="0.2">
      <c r="H4084" s="4"/>
    </row>
    <row r="4085" spans="8:8" ht="12.95" customHeight="1" x14ac:dyDescent="0.2">
      <c r="H4085" s="4"/>
    </row>
    <row r="4086" spans="8:8" ht="12.95" customHeight="1" x14ac:dyDescent="0.2">
      <c r="H4086" s="4"/>
    </row>
    <row r="4087" spans="8:8" ht="12.95" customHeight="1" x14ac:dyDescent="0.2">
      <c r="H4087" s="4"/>
    </row>
    <row r="4088" spans="8:8" ht="12.95" customHeight="1" x14ac:dyDescent="0.2">
      <c r="H4088" s="4"/>
    </row>
    <row r="4089" spans="8:8" ht="12.95" customHeight="1" x14ac:dyDescent="0.2">
      <c r="H4089" s="4"/>
    </row>
    <row r="4090" spans="8:8" ht="12.95" customHeight="1" x14ac:dyDescent="0.2">
      <c r="H4090" s="4"/>
    </row>
    <row r="4091" spans="8:8" ht="12.95" customHeight="1" x14ac:dyDescent="0.2">
      <c r="H4091" s="4"/>
    </row>
    <row r="4092" spans="8:8" ht="12.95" customHeight="1" x14ac:dyDescent="0.2">
      <c r="H4092" s="4"/>
    </row>
    <row r="4093" spans="8:8" ht="12.95" customHeight="1" x14ac:dyDescent="0.2">
      <c r="H4093" s="4"/>
    </row>
    <row r="4094" spans="8:8" ht="12.95" customHeight="1" x14ac:dyDescent="0.2">
      <c r="H4094" s="4"/>
    </row>
    <row r="4095" spans="8:8" ht="12.95" customHeight="1" x14ac:dyDescent="0.2">
      <c r="H4095" s="4"/>
    </row>
    <row r="4096" spans="8:8" ht="12.95" customHeight="1" x14ac:dyDescent="0.2">
      <c r="H4096" s="4"/>
    </row>
    <row r="4097" spans="8:8" ht="12.95" customHeight="1" x14ac:dyDescent="0.2">
      <c r="H4097" s="4"/>
    </row>
    <row r="4098" spans="8:8" ht="12.95" customHeight="1" x14ac:dyDescent="0.2">
      <c r="H4098" s="4"/>
    </row>
    <row r="4099" spans="8:8" ht="12.95" customHeight="1" x14ac:dyDescent="0.2">
      <c r="H4099" s="4"/>
    </row>
    <row r="4100" spans="8:8" ht="12.95" customHeight="1" x14ac:dyDescent="0.2">
      <c r="H4100" s="4"/>
    </row>
    <row r="4101" spans="8:8" ht="12.95" customHeight="1" x14ac:dyDescent="0.2">
      <c r="H4101" s="4"/>
    </row>
    <row r="4102" spans="8:8" ht="12.95" customHeight="1" x14ac:dyDescent="0.2">
      <c r="H4102" s="4"/>
    </row>
    <row r="4103" spans="8:8" ht="12.95" customHeight="1" x14ac:dyDescent="0.2">
      <c r="H4103" s="4"/>
    </row>
    <row r="4104" spans="8:8" ht="12.95" customHeight="1" x14ac:dyDescent="0.2">
      <c r="H4104" s="4"/>
    </row>
    <row r="4105" spans="8:8" ht="12.95" customHeight="1" x14ac:dyDescent="0.2">
      <c r="H4105" s="4"/>
    </row>
    <row r="4106" spans="8:8" ht="12.95" customHeight="1" x14ac:dyDescent="0.2">
      <c r="H4106" s="4"/>
    </row>
    <row r="4107" spans="8:8" ht="12.95" customHeight="1" x14ac:dyDescent="0.2">
      <c r="H4107" s="4"/>
    </row>
    <row r="4108" spans="8:8" ht="12.95" customHeight="1" x14ac:dyDescent="0.2">
      <c r="H4108" s="4"/>
    </row>
    <row r="4109" spans="8:8" ht="12.95" customHeight="1" x14ac:dyDescent="0.2">
      <c r="H4109" s="4"/>
    </row>
    <row r="4110" spans="8:8" ht="12.95" customHeight="1" x14ac:dyDescent="0.2">
      <c r="H4110" s="4"/>
    </row>
    <row r="4111" spans="8:8" ht="12.95" customHeight="1" x14ac:dyDescent="0.2">
      <c r="H4111" s="4"/>
    </row>
    <row r="4112" spans="8:8" ht="12.95" customHeight="1" x14ac:dyDescent="0.2">
      <c r="H4112" s="4"/>
    </row>
    <row r="4113" spans="8:8" ht="12.95" customHeight="1" x14ac:dyDescent="0.2">
      <c r="H4113" s="4"/>
    </row>
    <row r="4114" spans="8:8" ht="12.95" customHeight="1" x14ac:dyDescent="0.2">
      <c r="H4114" s="4"/>
    </row>
    <row r="4115" spans="8:8" ht="12.95" customHeight="1" x14ac:dyDescent="0.2">
      <c r="H4115" s="4"/>
    </row>
    <row r="4116" spans="8:8" ht="12.95" customHeight="1" x14ac:dyDescent="0.2">
      <c r="H4116" s="4"/>
    </row>
    <row r="4117" spans="8:8" ht="12.95" customHeight="1" x14ac:dyDescent="0.2">
      <c r="H4117" s="4"/>
    </row>
    <row r="4118" spans="8:8" ht="12.95" customHeight="1" x14ac:dyDescent="0.2">
      <c r="H4118" s="4"/>
    </row>
    <row r="4119" spans="8:8" ht="12.95" customHeight="1" x14ac:dyDescent="0.2">
      <c r="H4119" s="4"/>
    </row>
    <row r="4120" spans="8:8" ht="12.95" customHeight="1" x14ac:dyDescent="0.2">
      <c r="H4120" s="4"/>
    </row>
    <row r="4121" spans="8:8" ht="12.95" customHeight="1" x14ac:dyDescent="0.2">
      <c r="H4121" s="4"/>
    </row>
    <row r="4122" spans="8:8" ht="12.95" customHeight="1" x14ac:dyDescent="0.2">
      <c r="H4122" s="4"/>
    </row>
    <row r="4123" spans="8:8" ht="12.95" customHeight="1" x14ac:dyDescent="0.2">
      <c r="H4123" s="4"/>
    </row>
    <row r="4124" spans="8:8" ht="12.95" customHeight="1" x14ac:dyDescent="0.2">
      <c r="H4124" s="4"/>
    </row>
    <row r="4125" spans="8:8" ht="12.95" customHeight="1" x14ac:dyDescent="0.2">
      <c r="H4125" s="4"/>
    </row>
    <row r="4126" spans="8:8" ht="12.95" customHeight="1" x14ac:dyDescent="0.2">
      <c r="H4126" s="4"/>
    </row>
    <row r="4127" spans="8:8" ht="12.95" customHeight="1" x14ac:dyDescent="0.2">
      <c r="H4127" s="4"/>
    </row>
    <row r="4128" spans="8:8" ht="12.95" customHeight="1" x14ac:dyDescent="0.2">
      <c r="H4128" s="4"/>
    </row>
    <row r="4129" spans="8:8" ht="12.95" customHeight="1" x14ac:dyDescent="0.2">
      <c r="H4129" s="4"/>
    </row>
    <row r="4130" spans="8:8" ht="12.95" customHeight="1" x14ac:dyDescent="0.2">
      <c r="H4130" s="4"/>
    </row>
    <row r="4131" spans="8:8" ht="12.95" customHeight="1" x14ac:dyDescent="0.2">
      <c r="H4131" s="4"/>
    </row>
    <row r="4132" spans="8:8" ht="12.95" customHeight="1" x14ac:dyDescent="0.2">
      <c r="H4132" s="4"/>
    </row>
    <row r="4133" spans="8:8" ht="12.95" customHeight="1" x14ac:dyDescent="0.2">
      <c r="H4133" s="4"/>
    </row>
    <row r="4134" spans="8:8" ht="12.95" customHeight="1" x14ac:dyDescent="0.2">
      <c r="H4134" s="4"/>
    </row>
    <row r="4135" spans="8:8" ht="12.95" customHeight="1" x14ac:dyDescent="0.2">
      <c r="H4135" s="4"/>
    </row>
    <row r="4136" spans="8:8" ht="12.95" customHeight="1" x14ac:dyDescent="0.2">
      <c r="H4136" s="4"/>
    </row>
    <row r="4137" spans="8:8" ht="12.95" customHeight="1" x14ac:dyDescent="0.2">
      <c r="H4137" s="4"/>
    </row>
    <row r="4138" spans="8:8" ht="12.95" customHeight="1" x14ac:dyDescent="0.2">
      <c r="H4138" s="4"/>
    </row>
    <row r="4139" spans="8:8" ht="12.95" customHeight="1" x14ac:dyDescent="0.2">
      <c r="H4139" s="4"/>
    </row>
    <row r="4140" spans="8:8" ht="12.95" customHeight="1" x14ac:dyDescent="0.2">
      <c r="H4140" s="4"/>
    </row>
    <row r="4141" spans="8:8" ht="12.95" customHeight="1" x14ac:dyDescent="0.2">
      <c r="H4141" s="4"/>
    </row>
    <row r="4142" spans="8:8" ht="12.95" customHeight="1" x14ac:dyDescent="0.2">
      <c r="H4142" s="4"/>
    </row>
    <row r="4143" spans="8:8" ht="12.95" customHeight="1" x14ac:dyDescent="0.2">
      <c r="H4143" s="4"/>
    </row>
    <row r="4144" spans="8:8" ht="12.95" customHeight="1" x14ac:dyDescent="0.2">
      <c r="H4144" s="4"/>
    </row>
    <row r="4145" spans="8:8" ht="12.95" customHeight="1" x14ac:dyDescent="0.2">
      <c r="H4145" s="4"/>
    </row>
    <row r="4146" spans="8:8" ht="12.95" customHeight="1" x14ac:dyDescent="0.2">
      <c r="H4146" s="4"/>
    </row>
    <row r="4147" spans="8:8" ht="12.95" customHeight="1" x14ac:dyDescent="0.2">
      <c r="H4147" s="4"/>
    </row>
    <row r="4148" spans="8:8" ht="12.95" customHeight="1" x14ac:dyDescent="0.2">
      <c r="H4148" s="4"/>
    </row>
    <row r="4149" spans="8:8" ht="12.95" customHeight="1" x14ac:dyDescent="0.2">
      <c r="H4149" s="4"/>
    </row>
    <row r="4150" spans="8:8" ht="12.95" customHeight="1" x14ac:dyDescent="0.2">
      <c r="H4150" s="4"/>
    </row>
    <row r="4151" spans="8:8" ht="12.95" customHeight="1" x14ac:dyDescent="0.2">
      <c r="H4151" s="4"/>
    </row>
    <row r="4152" spans="8:8" ht="12.95" customHeight="1" x14ac:dyDescent="0.2">
      <c r="H4152" s="4"/>
    </row>
    <row r="4153" spans="8:8" ht="12.95" customHeight="1" x14ac:dyDescent="0.2">
      <c r="H4153" s="4"/>
    </row>
    <row r="4154" spans="8:8" ht="12.95" customHeight="1" x14ac:dyDescent="0.2">
      <c r="H4154" s="4"/>
    </row>
    <row r="4155" spans="8:8" ht="12.95" customHeight="1" x14ac:dyDescent="0.2">
      <c r="H4155" s="4"/>
    </row>
    <row r="4156" spans="8:8" ht="12.95" customHeight="1" x14ac:dyDescent="0.2">
      <c r="H4156" s="4"/>
    </row>
    <row r="4157" spans="8:8" ht="12.95" customHeight="1" x14ac:dyDescent="0.2">
      <c r="H4157" s="4"/>
    </row>
    <row r="4158" spans="8:8" ht="12.95" customHeight="1" x14ac:dyDescent="0.2">
      <c r="H4158" s="4"/>
    </row>
    <row r="4159" spans="8:8" ht="12.95" customHeight="1" x14ac:dyDescent="0.2">
      <c r="H4159" s="4"/>
    </row>
    <row r="4160" spans="8:8" ht="12.95" customHeight="1" x14ac:dyDescent="0.2">
      <c r="H4160" s="4"/>
    </row>
    <row r="4161" spans="8:8" ht="12.95" customHeight="1" x14ac:dyDescent="0.2">
      <c r="H4161" s="4"/>
    </row>
    <row r="4162" spans="8:8" ht="12.95" customHeight="1" x14ac:dyDescent="0.2">
      <c r="H4162" s="4"/>
    </row>
    <row r="4163" spans="8:8" ht="12.95" customHeight="1" x14ac:dyDescent="0.2">
      <c r="H4163" s="4"/>
    </row>
    <row r="4164" spans="8:8" ht="12.95" customHeight="1" x14ac:dyDescent="0.2">
      <c r="H4164" s="4"/>
    </row>
    <row r="4165" spans="8:8" ht="12.95" customHeight="1" x14ac:dyDescent="0.2">
      <c r="H4165" s="4"/>
    </row>
    <row r="4166" spans="8:8" ht="12.95" customHeight="1" x14ac:dyDescent="0.2">
      <c r="H4166" s="4"/>
    </row>
    <row r="4167" spans="8:8" ht="12.95" customHeight="1" x14ac:dyDescent="0.2">
      <c r="H4167" s="4"/>
    </row>
    <row r="4168" spans="8:8" ht="12.95" customHeight="1" x14ac:dyDescent="0.2">
      <c r="H4168" s="4"/>
    </row>
    <row r="4169" spans="8:8" ht="12.95" customHeight="1" x14ac:dyDescent="0.2">
      <c r="H4169" s="4"/>
    </row>
    <row r="4170" spans="8:8" ht="12.95" customHeight="1" x14ac:dyDescent="0.2">
      <c r="H4170" s="4"/>
    </row>
    <row r="4171" spans="8:8" ht="12.95" customHeight="1" x14ac:dyDescent="0.2">
      <c r="H4171" s="4"/>
    </row>
    <row r="4172" spans="8:8" ht="12.95" customHeight="1" x14ac:dyDescent="0.2">
      <c r="H4172" s="4"/>
    </row>
    <row r="4173" spans="8:8" ht="12.95" customHeight="1" x14ac:dyDescent="0.2">
      <c r="H4173" s="4"/>
    </row>
    <row r="4174" spans="8:8" ht="12.95" customHeight="1" x14ac:dyDescent="0.2">
      <c r="H4174" s="4"/>
    </row>
    <row r="4175" spans="8:8" ht="12.95" customHeight="1" x14ac:dyDescent="0.2">
      <c r="H4175" s="4"/>
    </row>
    <row r="4176" spans="8:8" ht="12.95" customHeight="1" x14ac:dyDescent="0.2">
      <c r="H4176" s="4"/>
    </row>
    <row r="4177" spans="8:8" ht="12.95" customHeight="1" x14ac:dyDescent="0.2">
      <c r="H4177" s="4"/>
    </row>
    <row r="4178" spans="8:8" ht="12.95" customHeight="1" x14ac:dyDescent="0.2">
      <c r="H4178" s="4"/>
    </row>
    <row r="4179" spans="8:8" ht="12.95" customHeight="1" x14ac:dyDescent="0.2">
      <c r="H4179" s="4"/>
    </row>
    <row r="4180" spans="8:8" ht="12.95" customHeight="1" x14ac:dyDescent="0.2">
      <c r="H4180" s="4"/>
    </row>
    <row r="4181" spans="8:8" ht="12.95" customHeight="1" x14ac:dyDescent="0.2">
      <c r="H4181" s="4"/>
    </row>
    <row r="4182" spans="8:8" ht="12.95" customHeight="1" x14ac:dyDescent="0.2">
      <c r="H4182" s="4"/>
    </row>
    <row r="4183" spans="8:8" ht="12.95" customHeight="1" x14ac:dyDescent="0.2">
      <c r="H4183" s="4"/>
    </row>
    <row r="4184" spans="8:8" ht="12.95" customHeight="1" x14ac:dyDescent="0.2">
      <c r="H4184" s="4"/>
    </row>
    <row r="4185" spans="8:8" ht="12.95" customHeight="1" x14ac:dyDescent="0.2">
      <c r="H4185" s="4"/>
    </row>
    <row r="4186" spans="8:8" ht="12.95" customHeight="1" x14ac:dyDescent="0.2">
      <c r="H4186" s="4"/>
    </row>
    <row r="4187" spans="8:8" ht="12.95" customHeight="1" x14ac:dyDescent="0.2">
      <c r="H4187" s="4"/>
    </row>
    <row r="4188" spans="8:8" ht="12.95" customHeight="1" x14ac:dyDescent="0.2">
      <c r="H4188" s="4"/>
    </row>
    <row r="4189" spans="8:8" ht="12.95" customHeight="1" x14ac:dyDescent="0.2">
      <c r="H4189" s="4"/>
    </row>
    <row r="4190" spans="8:8" ht="12.95" customHeight="1" x14ac:dyDescent="0.2">
      <c r="H4190" s="4"/>
    </row>
    <row r="4191" spans="8:8" ht="12.95" customHeight="1" x14ac:dyDescent="0.2">
      <c r="H4191" s="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F0AB6C-CD4F-42F5-B2F9-27987C0A51DD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2.6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213</v>
      </c>
      <c r="J2" s="5"/>
      <c r="K2" s="5"/>
      <c r="L2" s="5"/>
      <c r="M2" s="5"/>
      <c r="N2" s="5"/>
    </row>
    <row r="4" spans="2:14" ht="12.95" customHeight="1" x14ac:dyDescent="0.2">
      <c r="B4" s="6" t="s">
        <v>811</v>
      </c>
      <c r="J4" s="5"/>
      <c r="K4" s="5"/>
      <c r="L4" s="5"/>
      <c r="M4" s="5"/>
      <c r="N4" s="5"/>
    </row>
    <row r="5" spans="2:14" ht="12.95" customHeight="1" x14ac:dyDescent="0.2">
      <c r="B5" s="7">
        <v>45991</v>
      </c>
      <c r="J5" s="5"/>
      <c r="K5" s="5"/>
      <c r="L5" s="5"/>
      <c r="M5" s="5"/>
      <c r="N5" s="5"/>
    </row>
    <row r="6" spans="2:14" ht="12.95" customHeight="1" x14ac:dyDescent="0.2">
      <c r="B6" s="5" t="s">
        <v>195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4" s="9" customFormat="1" ht="12.95" customHeight="1" x14ac:dyDescent="0.2">
      <c r="B10" s="9" t="s">
        <v>214</v>
      </c>
      <c r="C10" s="17"/>
      <c r="E10" s="17"/>
      <c r="G10" s="17"/>
    </row>
    <row r="11" spans="2:14" ht="12.95" customHeight="1" x14ac:dyDescent="0.2">
      <c r="B11" s="5" t="s">
        <v>215</v>
      </c>
      <c r="C11" s="14">
        <v>1001</v>
      </c>
      <c r="D11" s="4">
        <v>5271847</v>
      </c>
      <c r="E11" s="14">
        <v>2001</v>
      </c>
      <c r="F11" s="4">
        <v>5080718</v>
      </c>
      <c r="G11" s="14">
        <v>3001</v>
      </c>
      <c r="H11" s="4">
        <v>191129</v>
      </c>
      <c r="J11" s="5"/>
      <c r="K11" s="5"/>
      <c r="L11" s="5"/>
      <c r="M11" s="5"/>
      <c r="N11" s="5"/>
    </row>
    <row r="12" spans="2:14" ht="12.95" customHeight="1" x14ac:dyDescent="0.2">
      <c r="B12" s="5" t="s">
        <v>37</v>
      </c>
      <c r="C12" s="14">
        <v>1002</v>
      </c>
      <c r="D12" s="4">
        <v>81058</v>
      </c>
      <c r="E12" s="14">
        <v>2002</v>
      </c>
      <c r="F12" s="4">
        <v>44638</v>
      </c>
      <c r="G12" s="14">
        <v>3002</v>
      </c>
      <c r="H12" s="4">
        <v>36419</v>
      </c>
      <c r="J12" s="5"/>
      <c r="K12" s="5"/>
      <c r="L12" s="5"/>
      <c r="M12" s="5"/>
      <c r="N12" s="5"/>
    </row>
    <row r="13" spans="2:14" ht="12.95" customHeight="1" x14ac:dyDescent="0.2">
      <c r="B13" s="5" t="s">
        <v>38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  <c r="J13" s="5"/>
      <c r="K13" s="5"/>
      <c r="L13" s="5"/>
      <c r="M13" s="5"/>
      <c r="N13" s="5"/>
    </row>
    <row r="14" spans="2:14" ht="12.95" customHeight="1" x14ac:dyDescent="0.2">
      <c r="B14" s="5" t="s">
        <v>39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  <c r="J14" s="5"/>
      <c r="K14" s="5"/>
      <c r="L14" s="5"/>
      <c r="M14" s="5"/>
      <c r="N14" s="5"/>
    </row>
    <row r="15" spans="2:14" ht="12.95" customHeight="1" x14ac:dyDescent="0.2">
      <c r="B15" s="5" t="s">
        <v>40</v>
      </c>
      <c r="C15" s="14">
        <v>1005</v>
      </c>
      <c r="D15" s="4">
        <v>2900370</v>
      </c>
      <c r="E15" s="14">
        <v>2005</v>
      </c>
      <c r="F15" s="4">
        <v>2899160</v>
      </c>
      <c r="G15" s="14">
        <v>3005</v>
      </c>
      <c r="H15" s="4">
        <v>1210</v>
      </c>
      <c r="J15" s="5"/>
      <c r="K15" s="5"/>
      <c r="L15" s="5"/>
      <c r="M15" s="5"/>
      <c r="N15" s="5"/>
    </row>
    <row r="16" spans="2:14" ht="12.95" customHeight="1" x14ac:dyDescent="0.2">
      <c r="B16" s="5" t="s">
        <v>41</v>
      </c>
      <c r="C16" s="14">
        <v>1006</v>
      </c>
      <c r="D16" s="4">
        <v>928</v>
      </c>
      <c r="E16" s="14">
        <v>2006</v>
      </c>
      <c r="F16" s="4">
        <v>928</v>
      </c>
      <c r="G16" s="14">
        <v>3006</v>
      </c>
      <c r="H16" s="4">
        <v>0</v>
      </c>
      <c r="J16" s="5"/>
      <c r="K16" s="5"/>
      <c r="L16" s="5"/>
      <c r="M16" s="5"/>
      <c r="N16" s="5"/>
    </row>
    <row r="17" spans="2:14" ht="12.95" customHeight="1" x14ac:dyDescent="0.2">
      <c r="B17" s="5" t="s">
        <v>42</v>
      </c>
      <c r="C17" s="14">
        <v>1007</v>
      </c>
      <c r="D17" s="4">
        <v>7115862</v>
      </c>
      <c r="E17" s="14">
        <v>2007</v>
      </c>
      <c r="F17" s="4">
        <v>7110165</v>
      </c>
      <c r="G17" s="14">
        <v>3007</v>
      </c>
      <c r="H17" s="4">
        <v>5697</v>
      </c>
      <c r="J17" s="5"/>
      <c r="K17" s="5"/>
      <c r="L17" s="5"/>
      <c r="M17" s="5"/>
      <c r="N17" s="5"/>
    </row>
    <row r="18" spans="2:14" ht="12.95" customHeight="1" x14ac:dyDescent="0.2">
      <c r="B18" s="5" t="s">
        <v>43</v>
      </c>
      <c r="C18" s="14">
        <v>1008</v>
      </c>
      <c r="D18" s="4">
        <v>1713557</v>
      </c>
      <c r="E18" s="14">
        <v>2008</v>
      </c>
      <c r="F18" s="4">
        <v>1712376</v>
      </c>
      <c r="G18" s="14">
        <v>3008</v>
      </c>
      <c r="H18" s="4">
        <v>1181</v>
      </c>
      <c r="J18" s="5"/>
      <c r="K18" s="5"/>
      <c r="L18" s="5"/>
      <c r="M18" s="5"/>
      <c r="N18" s="5"/>
    </row>
    <row r="19" spans="2:14" s="9" customFormat="1" ht="12.95" customHeight="1" x14ac:dyDescent="0.2">
      <c r="B19" s="9" t="s">
        <v>44</v>
      </c>
      <c r="C19" s="17">
        <v>1009</v>
      </c>
      <c r="D19" s="10">
        <v>17083623</v>
      </c>
      <c r="E19" s="17">
        <v>2009</v>
      </c>
      <c r="F19" s="10">
        <v>16847986</v>
      </c>
      <c r="G19" s="17">
        <v>3009</v>
      </c>
      <c r="H19" s="10">
        <v>235637</v>
      </c>
    </row>
    <row r="20" spans="2:14" s="9" customFormat="1" ht="12.95" customHeight="1" x14ac:dyDescent="0.2">
      <c r="C20" s="17"/>
      <c r="D20" s="4"/>
      <c r="E20" s="17"/>
      <c r="F20" s="10"/>
      <c r="G20" s="17"/>
      <c r="H20" s="10"/>
    </row>
    <row r="21" spans="2:14" ht="12.95" customHeight="1" x14ac:dyDescent="0.2">
      <c r="B21" s="5" t="s">
        <v>45</v>
      </c>
      <c r="C21" s="14">
        <v>1010</v>
      </c>
      <c r="D21" s="4">
        <v>25503903</v>
      </c>
      <c r="E21" s="14">
        <v>2010</v>
      </c>
      <c r="F21" s="4">
        <v>23921645</v>
      </c>
      <c r="G21" s="14">
        <v>3010</v>
      </c>
      <c r="H21" s="4">
        <v>1582258</v>
      </c>
      <c r="J21" s="5"/>
      <c r="K21" s="5"/>
      <c r="L21" s="5"/>
      <c r="M21" s="5"/>
      <c r="N21" s="5"/>
    </row>
    <row r="22" spans="2:14" ht="12.95" customHeight="1" x14ac:dyDescent="0.2">
      <c r="B22" s="5" t="s">
        <v>46</v>
      </c>
      <c r="C22" s="14">
        <v>1011</v>
      </c>
      <c r="D22" s="4">
        <v>25531858</v>
      </c>
      <c r="E22" s="14">
        <v>2011</v>
      </c>
      <c r="F22" s="4">
        <v>23908930</v>
      </c>
      <c r="G22" s="14">
        <v>3011</v>
      </c>
      <c r="H22" s="4">
        <v>1622927</v>
      </c>
      <c r="J22" s="5"/>
      <c r="K22" s="5"/>
      <c r="L22" s="5"/>
      <c r="M22" s="5"/>
      <c r="N22" s="5"/>
    </row>
    <row r="23" spans="2:14" s="9" customFormat="1" ht="12.95" customHeight="1" x14ac:dyDescent="0.2">
      <c r="B23" s="25" t="s">
        <v>47</v>
      </c>
      <c r="C23" s="23">
        <v>1012</v>
      </c>
      <c r="D23" s="12">
        <v>51035760</v>
      </c>
      <c r="E23" s="23">
        <v>2012</v>
      </c>
      <c r="F23" s="12">
        <v>47830575</v>
      </c>
      <c r="G23" s="23">
        <v>3012</v>
      </c>
      <c r="H23" s="12">
        <v>3205185</v>
      </c>
    </row>
    <row r="24" spans="2:14" s="9" customFormat="1" ht="12.95" customHeight="1" x14ac:dyDescent="0.2">
      <c r="C24" s="17"/>
      <c r="D24" s="10"/>
      <c r="E24" s="17"/>
      <c r="F24" s="10"/>
      <c r="G24" s="17"/>
      <c r="H24" s="10"/>
    </row>
    <row r="25" spans="2:14" s="9" customFormat="1" ht="12.95" customHeight="1" x14ac:dyDescent="0.2">
      <c r="C25" s="17"/>
      <c r="D25" s="10"/>
      <c r="E25" s="17"/>
      <c r="F25" s="10"/>
      <c r="G25" s="17"/>
      <c r="H25" s="10"/>
    </row>
    <row r="26" spans="2:14" s="9" customFormat="1" ht="12.95" customHeight="1" x14ac:dyDescent="0.2">
      <c r="B26" s="25" t="s">
        <v>48</v>
      </c>
      <c r="C26" s="23"/>
      <c r="D26" s="12"/>
      <c r="E26" s="23"/>
      <c r="F26" s="12"/>
      <c r="G26" s="23"/>
      <c r="H26" s="12"/>
    </row>
    <row r="27" spans="2:14" s="9" customFormat="1" ht="12.95" customHeight="1" x14ac:dyDescent="0.2">
      <c r="B27" s="9" t="s">
        <v>49</v>
      </c>
      <c r="C27" s="17">
        <v>1013</v>
      </c>
      <c r="D27" s="10">
        <v>4096583</v>
      </c>
      <c r="E27" s="17">
        <v>2013</v>
      </c>
      <c r="F27" s="10">
        <v>3481849</v>
      </c>
      <c r="G27" s="17">
        <v>3013</v>
      </c>
      <c r="H27" s="10">
        <v>614734</v>
      </c>
    </row>
    <row r="28" spans="2:14" ht="12.95" customHeight="1" x14ac:dyDescent="0.2">
      <c r="B28" s="26" t="s">
        <v>216</v>
      </c>
      <c r="C28" s="14">
        <v>1014</v>
      </c>
      <c r="D28" s="4">
        <v>38042</v>
      </c>
      <c r="E28" s="14">
        <v>2014</v>
      </c>
      <c r="F28" s="4">
        <v>38042</v>
      </c>
      <c r="G28" s="14">
        <v>3014</v>
      </c>
      <c r="H28" s="4">
        <v>0</v>
      </c>
      <c r="J28" s="5"/>
      <c r="K28" s="5"/>
      <c r="L28" s="5"/>
      <c r="M28" s="5"/>
      <c r="N28" s="5"/>
    </row>
    <row r="29" spans="2:14" ht="12.95" customHeight="1" x14ac:dyDescent="0.2">
      <c r="B29" s="26" t="s">
        <v>217</v>
      </c>
      <c r="C29" s="14">
        <v>1015</v>
      </c>
      <c r="D29" s="4">
        <v>3408681</v>
      </c>
      <c r="E29" s="14">
        <v>2015</v>
      </c>
      <c r="F29" s="4">
        <v>3119889</v>
      </c>
      <c r="G29" s="14">
        <v>3015</v>
      </c>
      <c r="H29" s="4">
        <v>288792</v>
      </c>
      <c r="J29" s="5"/>
      <c r="K29" s="5"/>
      <c r="L29" s="5"/>
      <c r="M29" s="5"/>
      <c r="N29" s="5"/>
    </row>
    <row r="30" spans="2:14" ht="12.95" customHeight="1" x14ac:dyDescent="0.2">
      <c r="B30" s="26" t="s">
        <v>218</v>
      </c>
      <c r="C30" s="14">
        <v>1016</v>
      </c>
      <c r="D30" s="4">
        <v>649859</v>
      </c>
      <c r="E30" s="14">
        <v>2016</v>
      </c>
      <c r="F30" s="4">
        <v>323918</v>
      </c>
      <c r="G30" s="14">
        <v>3016</v>
      </c>
      <c r="H30" s="4">
        <v>325942</v>
      </c>
      <c r="J30" s="5"/>
      <c r="K30" s="5"/>
      <c r="L30" s="5"/>
      <c r="M30" s="5"/>
      <c r="N30" s="5"/>
    </row>
    <row r="31" spans="2:14" ht="12.95" customHeight="1" x14ac:dyDescent="0.2">
      <c r="B31" s="26" t="s">
        <v>219</v>
      </c>
      <c r="C31" s="14">
        <v>1017</v>
      </c>
      <c r="D31" s="4">
        <v>0</v>
      </c>
      <c r="E31" s="14">
        <v>2017</v>
      </c>
      <c r="F31" s="4">
        <v>0</v>
      </c>
      <c r="G31" s="14">
        <v>3017</v>
      </c>
      <c r="H31" s="4">
        <v>0</v>
      </c>
      <c r="J31" s="5"/>
      <c r="K31" s="5"/>
      <c r="L31" s="5"/>
      <c r="M31" s="5"/>
      <c r="N31" s="5"/>
    </row>
    <row r="32" spans="2:14" ht="12.95" customHeight="1" x14ac:dyDescent="0.2">
      <c r="B32" s="26" t="s">
        <v>220</v>
      </c>
      <c r="C32" s="14">
        <v>1018</v>
      </c>
      <c r="D32" s="4">
        <v>0</v>
      </c>
      <c r="E32" s="14">
        <v>2018</v>
      </c>
      <c r="F32" s="4">
        <v>0</v>
      </c>
      <c r="G32" s="14">
        <v>3018</v>
      </c>
      <c r="H32" s="4">
        <v>0</v>
      </c>
      <c r="J32" s="5"/>
      <c r="K32" s="5"/>
      <c r="L32" s="5"/>
      <c r="M32" s="5"/>
      <c r="N32" s="5"/>
    </row>
    <row r="33" spans="2:14" ht="12.95" customHeight="1" x14ac:dyDescent="0.2">
      <c r="B33" s="26" t="s">
        <v>221</v>
      </c>
      <c r="C33" s="14">
        <v>1019</v>
      </c>
      <c r="D33" s="4">
        <v>0</v>
      </c>
      <c r="E33" s="14">
        <v>2019</v>
      </c>
      <c r="F33" s="4">
        <v>0</v>
      </c>
      <c r="G33" s="14">
        <v>3019</v>
      </c>
      <c r="H33" s="4">
        <v>0</v>
      </c>
      <c r="J33" s="5"/>
      <c r="K33" s="5"/>
      <c r="L33" s="5"/>
      <c r="M33" s="5"/>
      <c r="N33" s="5"/>
    </row>
    <row r="34" spans="2:14" ht="12.95" customHeight="1" x14ac:dyDescent="0.2">
      <c r="D34" s="4"/>
      <c r="F34" s="4"/>
      <c r="J34" s="5"/>
      <c r="K34" s="5"/>
      <c r="L34" s="5"/>
      <c r="M34" s="5"/>
      <c r="N34" s="5"/>
    </row>
    <row r="35" spans="2:14" s="9" customFormat="1" ht="12.95" customHeight="1" x14ac:dyDescent="0.2">
      <c r="B35" s="9" t="s">
        <v>50</v>
      </c>
      <c r="C35" s="17">
        <v>1020</v>
      </c>
      <c r="D35" s="10">
        <v>46939178</v>
      </c>
      <c r="E35" s="17">
        <v>2020</v>
      </c>
      <c r="F35" s="10">
        <v>44348726</v>
      </c>
      <c r="G35" s="17">
        <v>3020</v>
      </c>
      <c r="H35" s="10">
        <v>2590451</v>
      </c>
    </row>
    <row r="36" spans="2:14" ht="12.95" customHeight="1" x14ac:dyDescent="0.2">
      <c r="B36" s="26" t="s">
        <v>216</v>
      </c>
      <c r="C36" s="14">
        <v>1021</v>
      </c>
      <c r="D36" s="4">
        <v>37880</v>
      </c>
      <c r="E36" s="14">
        <v>2021</v>
      </c>
      <c r="F36" s="4">
        <v>37880</v>
      </c>
      <c r="G36" s="14">
        <v>3021</v>
      </c>
      <c r="H36" s="4">
        <v>0</v>
      </c>
      <c r="J36" s="5"/>
      <c r="K36" s="5"/>
      <c r="L36" s="5"/>
      <c r="M36" s="5"/>
      <c r="N36" s="5"/>
    </row>
    <row r="37" spans="2:14" ht="12.95" customHeight="1" x14ac:dyDescent="0.2">
      <c r="B37" s="26" t="s">
        <v>217</v>
      </c>
      <c r="C37" s="14">
        <v>1022</v>
      </c>
      <c r="D37" s="4">
        <v>46486727</v>
      </c>
      <c r="E37" s="14">
        <v>2022</v>
      </c>
      <c r="F37" s="4">
        <v>44106227</v>
      </c>
      <c r="G37" s="14">
        <v>3022</v>
      </c>
      <c r="H37" s="4">
        <v>2380500</v>
      </c>
      <c r="J37" s="5"/>
      <c r="K37" s="5"/>
      <c r="L37" s="5"/>
      <c r="M37" s="5"/>
      <c r="N37" s="5"/>
    </row>
    <row r="38" spans="2:14" ht="12.95" customHeight="1" x14ac:dyDescent="0.2">
      <c r="B38" s="26" t="s">
        <v>218</v>
      </c>
      <c r="C38" s="14">
        <v>1023</v>
      </c>
      <c r="D38" s="4">
        <v>414570</v>
      </c>
      <c r="E38" s="14">
        <v>2023</v>
      </c>
      <c r="F38" s="4">
        <v>204619</v>
      </c>
      <c r="G38" s="14">
        <v>3023</v>
      </c>
      <c r="H38" s="4">
        <v>209951</v>
      </c>
      <c r="J38" s="5"/>
      <c r="K38" s="5"/>
      <c r="L38" s="5"/>
      <c r="M38" s="5"/>
      <c r="N38" s="5"/>
    </row>
    <row r="39" spans="2:14" ht="12.95" customHeight="1" x14ac:dyDescent="0.2">
      <c r="B39" s="26" t="s">
        <v>219</v>
      </c>
      <c r="C39" s="14">
        <v>1024</v>
      </c>
      <c r="D39" s="4">
        <v>0</v>
      </c>
      <c r="E39" s="14">
        <v>2024</v>
      </c>
      <c r="F39" s="4">
        <v>0</v>
      </c>
      <c r="G39" s="14">
        <v>3024</v>
      </c>
      <c r="H39" s="4">
        <v>0</v>
      </c>
      <c r="J39" s="5"/>
      <c r="K39" s="5"/>
      <c r="L39" s="5"/>
      <c r="M39" s="5"/>
      <c r="N39" s="5"/>
    </row>
    <row r="40" spans="2:14" ht="12.95" customHeight="1" x14ac:dyDescent="0.2">
      <c r="B40" s="26" t="s">
        <v>220</v>
      </c>
      <c r="C40" s="14">
        <v>1025</v>
      </c>
      <c r="D40" s="4">
        <v>0</v>
      </c>
      <c r="E40" s="14">
        <v>2025</v>
      </c>
      <c r="F40" s="4">
        <v>0</v>
      </c>
      <c r="G40" s="14">
        <v>3025</v>
      </c>
      <c r="H40" s="4">
        <v>0</v>
      </c>
      <c r="J40" s="5"/>
      <c r="K40" s="5"/>
      <c r="L40" s="5"/>
      <c r="M40" s="5"/>
      <c r="N40" s="5"/>
    </row>
    <row r="41" spans="2:14" ht="12.95" customHeight="1" x14ac:dyDescent="0.2">
      <c r="B41" s="26" t="s">
        <v>221</v>
      </c>
      <c r="C41" s="14">
        <v>1026</v>
      </c>
      <c r="D41" s="4">
        <v>0</v>
      </c>
      <c r="E41" s="14">
        <v>2026</v>
      </c>
      <c r="F41" s="4">
        <v>0</v>
      </c>
      <c r="G41" s="14">
        <v>3026</v>
      </c>
      <c r="H41" s="4">
        <v>0</v>
      </c>
      <c r="J41" s="5"/>
      <c r="K41" s="5"/>
      <c r="L41" s="5"/>
      <c r="M41" s="5"/>
      <c r="N41" s="5"/>
    </row>
    <row r="42" spans="2:14" s="9" customFormat="1" ht="12.95" customHeight="1" x14ac:dyDescent="0.2">
      <c r="B42" s="25" t="s">
        <v>47</v>
      </c>
      <c r="C42" s="23">
        <v>1027</v>
      </c>
      <c r="D42" s="12">
        <v>51035760</v>
      </c>
      <c r="E42" s="23">
        <v>2027</v>
      </c>
      <c r="F42" s="12">
        <v>47830575</v>
      </c>
      <c r="G42" s="23">
        <v>3027</v>
      </c>
      <c r="H42" s="12">
        <v>3205185</v>
      </c>
    </row>
    <row r="43" spans="2:14" ht="12.95" customHeight="1" x14ac:dyDescent="0.2">
      <c r="J43" s="5"/>
      <c r="K43" s="5"/>
      <c r="L43" s="5"/>
      <c r="M43" s="5"/>
      <c r="N43" s="5"/>
    </row>
    <row r="45" spans="2:14" ht="12.95" customHeight="1" x14ac:dyDescent="0.2">
      <c r="B45" s="11" t="s">
        <v>196</v>
      </c>
      <c r="J45" s="5"/>
      <c r="K45" s="5"/>
      <c r="L45" s="5"/>
      <c r="M45" s="5"/>
      <c r="N45" s="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9A5E7-920E-4A2B-A894-41DAA5AC11AB}">
  <dimension ref="B2:N35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6.66406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1.1640625" style="5" customWidth="1"/>
    <col min="9" max="9" width="8.83203125" style="5"/>
    <col min="10" max="14" width="8.83203125" style="1"/>
    <col min="15" max="16384" width="8.83203125" style="5"/>
  </cols>
  <sheetData>
    <row r="2" spans="2:14" ht="15.75" x14ac:dyDescent="0.25">
      <c r="B2" s="2" t="s">
        <v>222</v>
      </c>
      <c r="J2" s="5"/>
      <c r="K2" s="5"/>
      <c r="L2" s="5"/>
      <c r="M2" s="5"/>
      <c r="N2" s="5"/>
    </row>
    <row r="4" spans="2:14" ht="12.95" customHeight="1" x14ac:dyDescent="0.2">
      <c r="B4" s="6" t="s">
        <v>811</v>
      </c>
      <c r="J4" s="5"/>
      <c r="K4" s="5"/>
      <c r="L4" s="5"/>
      <c r="M4" s="5"/>
      <c r="N4" s="5"/>
    </row>
    <row r="5" spans="2:14" ht="12.95" customHeight="1" x14ac:dyDescent="0.2">
      <c r="B5" s="7">
        <v>45991</v>
      </c>
      <c r="J5" s="5"/>
      <c r="K5" s="5"/>
      <c r="L5" s="5"/>
      <c r="M5" s="5"/>
      <c r="N5" s="5"/>
    </row>
    <row r="6" spans="2:14" ht="12.95" customHeight="1" x14ac:dyDescent="0.2">
      <c r="B6" s="5" t="s">
        <v>195</v>
      </c>
      <c r="J6" s="5"/>
      <c r="K6" s="5"/>
      <c r="L6" s="5"/>
      <c r="M6" s="5"/>
      <c r="N6" s="5"/>
    </row>
    <row r="7" spans="2:14" ht="12.95" customHeight="1" x14ac:dyDescent="0.2">
      <c r="J7" s="5"/>
      <c r="K7" s="5"/>
      <c r="L7" s="5"/>
      <c r="M7" s="5"/>
      <c r="N7" s="5"/>
    </row>
    <row r="9" spans="2:14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4" s="9" customFormat="1" ht="12.95" customHeight="1" x14ac:dyDescent="0.2">
      <c r="B10" s="9" t="s">
        <v>51</v>
      </c>
      <c r="C10" s="17"/>
      <c r="E10" s="17"/>
      <c r="G10" s="17"/>
    </row>
    <row r="11" spans="2:14" ht="12.95" customHeight="1" x14ac:dyDescent="0.2">
      <c r="B11" s="5" t="s">
        <v>223</v>
      </c>
      <c r="J11" s="5"/>
      <c r="K11" s="5"/>
      <c r="L11" s="5"/>
      <c r="M11" s="5"/>
      <c r="N11" s="5"/>
    </row>
    <row r="12" spans="2:14" ht="12.95" customHeight="1" x14ac:dyDescent="0.2">
      <c r="B12" s="26" t="s">
        <v>224</v>
      </c>
      <c r="C12" s="14">
        <v>1001</v>
      </c>
      <c r="D12" s="4">
        <v>1903988</v>
      </c>
      <c r="E12" s="14">
        <v>2001</v>
      </c>
      <c r="F12" s="4">
        <v>1674485</v>
      </c>
      <c r="G12" s="14">
        <v>3001</v>
      </c>
      <c r="H12" s="4">
        <v>229503</v>
      </c>
      <c r="J12" s="5"/>
      <c r="K12" s="5"/>
      <c r="L12" s="5"/>
      <c r="M12" s="5"/>
      <c r="N12" s="5"/>
    </row>
    <row r="13" spans="2:14" ht="12.95" customHeight="1" x14ac:dyDescent="0.2">
      <c r="B13" s="26" t="s">
        <v>225</v>
      </c>
      <c r="J13" s="5"/>
      <c r="K13" s="5"/>
      <c r="L13" s="5"/>
      <c r="M13" s="5"/>
      <c r="N13" s="5"/>
    </row>
    <row r="14" spans="2:14" ht="12.95" customHeight="1" x14ac:dyDescent="0.2">
      <c r="B14" s="27" t="s">
        <v>57</v>
      </c>
      <c r="C14" s="14">
        <v>1002</v>
      </c>
      <c r="D14" s="4">
        <v>7</v>
      </c>
      <c r="E14" s="14">
        <v>2002</v>
      </c>
      <c r="F14" s="4">
        <v>0</v>
      </c>
      <c r="G14" s="14">
        <v>3002</v>
      </c>
      <c r="H14" s="4">
        <v>7</v>
      </c>
      <c r="J14" s="5"/>
      <c r="K14" s="5"/>
      <c r="L14" s="5"/>
      <c r="M14" s="5"/>
      <c r="N14" s="5"/>
    </row>
    <row r="15" spans="2:14" ht="12.95" customHeight="1" x14ac:dyDescent="0.2">
      <c r="B15" s="27" t="s">
        <v>59</v>
      </c>
      <c r="C15" s="14">
        <v>1003</v>
      </c>
      <c r="D15" s="4">
        <v>0</v>
      </c>
      <c r="E15" s="14">
        <v>2003</v>
      </c>
      <c r="F15" s="4">
        <v>0</v>
      </c>
      <c r="G15" s="14">
        <v>3003</v>
      </c>
      <c r="H15" s="4">
        <v>0</v>
      </c>
      <c r="J15" s="5"/>
      <c r="K15" s="5"/>
      <c r="L15" s="5"/>
      <c r="M15" s="5"/>
      <c r="N15" s="5"/>
    </row>
    <row r="16" spans="2:14" s="9" customFormat="1" ht="12.95" customHeight="1" x14ac:dyDescent="0.2">
      <c r="B16" s="9" t="s">
        <v>54</v>
      </c>
      <c r="C16" s="17">
        <v>1004</v>
      </c>
      <c r="D16" s="10">
        <v>1903994</v>
      </c>
      <c r="E16" s="17">
        <v>2004</v>
      </c>
      <c r="F16" s="10">
        <v>1674485</v>
      </c>
      <c r="G16" s="17">
        <v>3004</v>
      </c>
      <c r="H16" s="10">
        <v>229510</v>
      </c>
    </row>
    <row r="17" spans="2:14" s="9" customFormat="1" ht="12.95" customHeight="1" x14ac:dyDescent="0.2">
      <c r="C17" s="17"/>
      <c r="D17" s="10"/>
      <c r="E17" s="17"/>
      <c r="F17" s="10"/>
      <c r="G17" s="17"/>
    </row>
    <row r="18" spans="2:14" s="9" customFormat="1" ht="12.95" customHeight="1" x14ac:dyDescent="0.2">
      <c r="B18" s="9" t="s">
        <v>55</v>
      </c>
      <c r="C18" s="17">
        <v>1005</v>
      </c>
      <c r="D18" s="10">
        <v>11263148</v>
      </c>
      <c r="E18" s="17">
        <v>2005</v>
      </c>
      <c r="F18" s="10">
        <v>11263148</v>
      </c>
      <c r="G18" s="17">
        <v>3005</v>
      </c>
      <c r="H18" s="10">
        <v>0</v>
      </c>
    </row>
    <row r="19" spans="2:14" s="9" customFormat="1" ht="12.95" customHeight="1" x14ac:dyDescent="0.2">
      <c r="C19" s="17"/>
      <c r="D19" s="10"/>
      <c r="E19" s="17"/>
      <c r="F19" s="10"/>
      <c r="G19" s="17"/>
    </row>
    <row r="20" spans="2:14" s="9" customFormat="1" ht="12.95" customHeight="1" x14ac:dyDescent="0.2">
      <c r="B20" s="9" t="s">
        <v>56</v>
      </c>
      <c r="C20" s="17"/>
      <c r="E20" s="17"/>
      <c r="G20" s="17"/>
    </row>
    <row r="21" spans="2:14" ht="12.95" customHeight="1" x14ac:dyDescent="0.2">
      <c r="B21" s="5" t="s">
        <v>57</v>
      </c>
      <c r="C21" s="14">
        <v>1006</v>
      </c>
      <c r="D21" s="4">
        <v>100033</v>
      </c>
      <c r="E21" s="14">
        <v>2006</v>
      </c>
      <c r="F21" s="4">
        <v>25967</v>
      </c>
      <c r="G21" s="14">
        <v>3006</v>
      </c>
      <c r="H21" s="4">
        <v>74066</v>
      </c>
      <c r="J21" s="5"/>
      <c r="K21" s="5"/>
      <c r="L21" s="5"/>
      <c r="M21" s="5"/>
      <c r="N21" s="5"/>
    </row>
    <row r="22" spans="2:14" ht="12.95" customHeight="1" x14ac:dyDescent="0.2">
      <c r="B22" s="5" t="s">
        <v>58</v>
      </c>
      <c r="C22" s="14">
        <v>1007</v>
      </c>
      <c r="D22" s="4">
        <v>140</v>
      </c>
      <c r="E22" s="14">
        <v>2007</v>
      </c>
      <c r="F22" s="4">
        <v>140</v>
      </c>
      <c r="G22" s="14">
        <v>3007</v>
      </c>
      <c r="H22" s="4">
        <v>0</v>
      </c>
      <c r="J22" s="5"/>
      <c r="K22" s="5"/>
      <c r="L22" s="5"/>
      <c r="M22" s="5"/>
      <c r="N22" s="5"/>
    </row>
    <row r="23" spans="2:14" ht="12.95" customHeight="1" x14ac:dyDescent="0.2">
      <c r="B23" s="5" t="s">
        <v>59</v>
      </c>
      <c r="J23" s="5"/>
      <c r="K23" s="5"/>
      <c r="L23" s="5"/>
      <c r="M23" s="5"/>
      <c r="N23" s="5"/>
    </row>
    <row r="24" spans="2:14" ht="12.95" customHeight="1" x14ac:dyDescent="0.2">
      <c r="B24" s="26" t="s">
        <v>226</v>
      </c>
      <c r="C24" s="14">
        <v>1008</v>
      </c>
      <c r="D24" s="4">
        <v>283759</v>
      </c>
      <c r="E24" s="14">
        <v>2008</v>
      </c>
      <c r="F24" s="4">
        <v>170151</v>
      </c>
      <c r="G24" s="14">
        <v>3008</v>
      </c>
      <c r="H24" s="4">
        <v>113608</v>
      </c>
      <c r="J24" s="5"/>
      <c r="K24" s="5"/>
      <c r="L24" s="5"/>
      <c r="M24" s="5"/>
      <c r="N24" s="5"/>
    </row>
    <row r="25" spans="2:14" ht="12.95" customHeight="1" x14ac:dyDescent="0.2">
      <c r="B25" s="26" t="s">
        <v>227</v>
      </c>
      <c r="C25" s="14">
        <v>1009</v>
      </c>
      <c r="D25" s="4">
        <v>567035</v>
      </c>
      <c r="E25" s="14">
        <v>2009</v>
      </c>
      <c r="F25" s="4">
        <v>29062</v>
      </c>
      <c r="G25" s="14">
        <v>3009</v>
      </c>
      <c r="H25" s="4">
        <v>537974</v>
      </c>
      <c r="J25" s="5"/>
      <c r="K25" s="5"/>
      <c r="L25" s="5"/>
      <c r="M25" s="5"/>
      <c r="N25" s="5"/>
    </row>
    <row r="26" spans="2:14" s="9" customFormat="1" ht="12.95" customHeight="1" x14ac:dyDescent="0.2">
      <c r="B26" s="25" t="s">
        <v>62</v>
      </c>
      <c r="C26" s="23">
        <v>1010</v>
      </c>
      <c r="D26" s="12">
        <v>950967</v>
      </c>
      <c r="E26" s="23">
        <v>2010</v>
      </c>
      <c r="F26" s="12">
        <v>225319</v>
      </c>
      <c r="G26" s="23">
        <v>3010</v>
      </c>
      <c r="H26" s="12">
        <v>725648</v>
      </c>
    </row>
    <row r="27" spans="2:14" s="9" customFormat="1" ht="12.95" customHeight="1" x14ac:dyDescent="0.2">
      <c r="C27" s="17"/>
      <c r="D27" s="10"/>
      <c r="E27" s="17"/>
      <c r="F27" s="10"/>
      <c r="G27" s="17"/>
      <c r="H27" s="10"/>
    </row>
    <row r="28" spans="2:14" s="9" customFormat="1" ht="12.95" customHeight="1" x14ac:dyDescent="0.2">
      <c r="C28" s="17"/>
      <c r="D28" s="10"/>
      <c r="E28" s="17"/>
      <c r="F28" s="10"/>
      <c r="G28" s="17"/>
      <c r="H28" s="10"/>
    </row>
    <row r="29" spans="2:14" ht="12.95" customHeight="1" x14ac:dyDescent="0.2">
      <c r="B29" s="25" t="s">
        <v>48</v>
      </c>
      <c r="C29" s="23"/>
      <c r="D29" s="25"/>
      <c r="E29" s="23"/>
      <c r="F29" s="25"/>
      <c r="G29" s="23"/>
      <c r="H29" s="25"/>
      <c r="J29" s="5"/>
      <c r="K29" s="5"/>
      <c r="L29" s="5"/>
      <c r="M29" s="5"/>
      <c r="N29" s="5"/>
    </row>
    <row r="30" spans="2:14" ht="12.95" customHeight="1" x14ac:dyDescent="0.2">
      <c r="B30" s="28" t="s">
        <v>63</v>
      </c>
      <c r="C30" s="29">
        <v>1011</v>
      </c>
      <c r="D30" s="13">
        <v>113510</v>
      </c>
      <c r="E30" s="29">
        <v>2011</v>
      </c>
      <c r="F30" s="13">
        <v>87201</v>
      </c>
      <c r="G30" s="29">
        <v>3011</v>
      </c>
      <c r="H30" s="13">
        <v>26309</v>
      </c>
      <c r="J30" s="5"/>
      <c r="K30" s="5"/>
      <c r="L30" s="5"/>
      <c r="M30" s="5"/>
      <c r="N30" s="5"/>
    </row>
    <row r="33" spans="2:14" ht="12.95" customHeight="1" x14ac:dyDescent="0.2">
      <c r="B33" s="11" t="s">
        <v>196</v>
      </c>
      <c r="J33" s="5"/>
      <c r="K33" s="5"/>
      <c r="L33" s="5"/>
      <c r="M33" s="5"/>
      <c r="N33" s="5"/>
    </row>
    <row r="34" spans="2:14" ht="12.95" customHeight="1" x14ac:dyDescent="0.2">
      <c r="J34" s="5"/>
      <c r="K34" s="5"/>
      <c r="L34" s="5"/>
      <c r="M34" s="5"/>
      <c r="N34" s="5"/>
    </row>
    <row r="35" spans="2:14" ht="12.95" customHeight="1" x14ac:dyDescent="0.2">
      <c r="J35" s="5"/>
      <c r="K35" s="5"/>
      <c r="L35" s="5"/>
      <c r="M35" s="5"/>
      <c r="N35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1970C-8DDD-4AFB-AD4C-25731D6ACB2D}">
  <dimension ref="B2:L84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2.5" style="5" bestFit="1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3" style="5" customWidth="1"/>
    <col min="9" max="16384" width="8.83203125" style="5"/>
  </cols>
  <sheetData>
    <row r="2" spans="2:12" ht="15.75" x14ac:dyDescent="0.25">
      <c r="B2" s="2" t="s">
        <v>228</v>
      </c>
    </row>
    <row r="4" spans="2:12" ht="12.95" customHeight="1" x14ac:dyDescent="0.2">
      <c r="B4" s="6" t="s">
        <v>811</v>
      </c>
    </row>
    <row r="5" spans="2:12" ht="12.95" customHeight="1" x14ac:dyDescent="0.2">
      <c r="B5" s="7">
        <v>45991</v>
      </c>
    </row>
    <row r="6" spans="2:12" ht="12.95" customHeight="1" x14ac:dyDescent="0.2">
      <c r="B6" s="5" t="s">
        <v>195</v>
      </c>
    </row>
    <row r="9" spans="2:12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12" s="9" customFormat="1" ht="12.95" customHeight="1" x14ac:dyDescent="0.2">
      <c r="B10" s="9" t="s">
        <v>229</v>
      </c>
      <c r="C10" s="17"/>
      <c r="E10" s="17"/>
      <c r="G10" s="17"/>
    </row>
    <row r="11" spans="2:12" s="9" customFormat="1" ht="12.95" customHeight="1" x14ac:dyDescent="0.2">
      <c r="B11" s="9" t="s">
        <v>172</v>
      </c>
      <c r="C11" s="17"/>
      <c r="E11" s="17"/>
      <c r="G11" s="17"/>
    </row>
    <row r="12" spans="2:12" s="9" customFormat="1" ht="12.95" customHeight="1" x14ac:dyDescent="0.2">
      <c r="B12" s="9" t="s">
        <v>66</v>
      </c>
      <c r="C12" s="17">
        <v>1001</v>
      </c>
      <c r="D12" s="10">
        <v>815293</v>
      </c>
      <c r="E12" s="17">
        <v>2001</v>
      </c>
      <c r="F12" s="10">
        <v>815293</v>
      </c>
      <c r="G12" s="17">
        <v>3001</v>
      </c>
      <c r="H12" s="10">
        <v>0</v>
      </c>
      <c r="K12" s="5"/>
      <c r="L12" s="5"/>
    </row>
    <row r="13" spans="2:12" s="9" customFormat="1" ht="12.95" customHeight="1" x14ac:dyDescent="0.2">
      <c r="B13" s="9" t="s">
        <v>67</v>
      </c>
      <c r="C13" s="17">
        <v>1002</v>
      </c>
      <c r="D13" s="10">
        <v>0</v>
      </c>
      <c r="E13" s="17">
        <v>2002</v>
      </c>
      <c r="F13" s="10">
        <v>0</v>
      </c>
      <c r="G13" s="17">
        <v>3002</v>
      </c>
      <c r="H13" s="10">
        <v>0</v>
      </c>
      <c r="K13" s="5"/>
      <c r="L13" s="5"/>
    </row>
    <row r="14" spans="2:12" ht="12.95" customHeight="1" x14ac:dyDescent="0.2">
      <c r="B14" s="5" t="s">
        <v>68</v>
      </c>
      <c r="J14" s="9"/>
    </row>
    <row r="15" spans="2:12" ht="12.95" customHeight="1" x14ac:dyDescent="0.2">
      <c r="B15" s="5" t="s">
        <v>69</v>
      </c>
    </row>
    <row r="16" spans="2:12" ht="12.95" customHeight="1" x14ac:dyDescent="0.2">
      <c r="B16" s="5" t="s">
        <v>70</v>
      </c>
      <c r="C16" s="14">
        <v>1003</v>
      </c>
      <c r="D16" s="4">
        <v>0</v>
      </c>
      <c r="E16" s="14">
        <v>2003</v>
      </c>
      <c r="F16" s="4">
        <v>0</v>
      </c>
      <c r="G16" s="14">
        <v>3003</v>
      </c>
      <c r="H16" s="4">
        <v>0</v>
      </c>
    </row>
    <row r="17" spans="2:12" ht="12.95" customHeight="1" x14ac:dyDescent="0.2">
      <c r="B17" s="5" t="s">
        <v>71</v>
      </c>
      <c r="C17" s="14">
        <v>1004</v>
      </c>
      <c r="D17" s="4">
        <v>10753549</v>
      </c>
      <c r="E17" s="14">
        <v>2004</v>
      </c>
      <c r="F17" s="4">
        <v>10753549</v>
      </c>
      <c r="G17" s="14">
        <v>3004</v>
      </c>
      <c r="H17" s="4">
        <v>0</v>
      </c>
      <c r="L17" s="30"/>
    </row>
    <row r="18" spans="2:12" ht="12.95" customHeight="1" x14ac:dyDescent="0.2">
      <c r="B18" s="5" t="s">
        <v>230</v>
      </c>
    </row>
    <row r="19" spans="2:12" ht="12.95" customHeight="1" x14ac:dyDescent="0.2">
      <c r="B19" s="5" t="s">
        <v>70</v>
      </c>
      <c r="C19" s="14">
        <v>1005</v>
      </c>
      <c r="D19" s="4">
        <v>0</v>
      </c>
      <c r="E19" s="14">
        <v>2005</v>
      </c>
      <c r="F19" s="4">
        <v>0</v>
      </c>
      <c r="G19" s="14">
        <v>3005</v>
      </c>
      <c r="H19" s="4">
        <v>0</v>
      </c>
    </row>
    <row r="20" spans="2:12" ht="12.95" customHeight="1" x14ac:dyDescent="0.2">
      <c r="B20" s="5" t="s">
        <v>71</v>
      </c>
      <c r="C20" s="14">
        <v>1006</v>
      </c>
      <c r="D20" s="4">
        <v>0</v>
      </c>
      <c r="E20" s="14">
        <v>2006</v>
      </c>
      <c r="F20" s="4">
        <v>0</v>
      </c>
      <c r="G20" s="14">
        <v>3006</v>
      </c>
      <c r="H20" s="4">
        <v>0</v>
      </c>
    </row>
    <row r="21" spans="2:12" ht="12.95" customHeight="1" x14ac:dyDescent="0.2">
      <c r="B21" s="5" t="s">
        <v>231</v>
      </c>
    </row>
    <row r="22" spans="2:12" ht="12.95" customHeight="1" x14ac:dyDescent="0.2">
      <c r="B22" s="5" t="s">
        <v>70</v>
      </c>
      <c r="C22" s="14">
        <v>1007</v>
      </c>
      <c r="D22" s="4">
        <v>930</v>
      </c>
      <c r="E22" s="14">
        <v>2007</v>
      </c>
      <c r="F22" s="4">
        <v>930</v>
      </c>
      <c r="G22" s="14">
        <v>3007</v>
      </c>
      <c r="H22" s="4">
        <v>0</v>
      </c>
    </row>
    <row r="23" spans="2:12" ht="12.95" customHeight="1" x14ac:dyDescent="0.2">
      <c r="B23" s="5" t="s">
        <v>71</v>
      </c>
      <c r="C23" s="14">
        <v>1008</v>
      </c>
      <c r="D23" s="4">
        <v>6667</v>
      </c>
      <c r="E23" s="14">
        <v>2008</v>
      </c>
      <c r="F23" s="4">
        <v>6667</v>
      </c>
      <c r="G23" s="14">
        <v>3008</v>
      </c>
      <c r="H23" s="4">
        <v>0</v>
      </c>
    </row>
    <row r="24" spans="2:12" ht="12.95" customHeight="1" x14ac:dyDescent="0.2">
      <c r="B24" s="5" t="s">
        <v>232</v>
      </c>
      <c r="J24" s="9"/>
      <c r="K24" s="9"/>
      <c r="L24" s="9"/>
    </row>
    <row r="25" spans="2:12" ht="12.95" customHeight="1" x14ac:dyDescent="0.2">
      <c r="B25" s="5" t="s">
        <v>233</v>
      </c>
      <c r="C25" s="14">
        <v>1009</v>
      </c>
      <c r="D25" s="4">
        <v>0</v>
      </c>
      <c r="E25" s="14">
        <v>2009</v>
      </c>
      <c r="F25" s="4">
        <v>0</v>
      </c>
      <c r="G25" s="14">
        <v>3009</v>
      </c>
      <c r="H25" s="4">
        <v>0</v>
      </c>
    </row>
    <row r="26" spans="2:12" ht="12.95" customHeight="1" x14ac:dyDescent="0.2">
      <c r="B26" s="5" t="s">
        <v>234</v>
      </c>
      <c r="C26" s="14">
        <v>1010</v>
      </c>
      <c r="D26" s="4">
        <v>36753</v>
      </c>
      <c r="E26" s="14">
        <v>2010</v>
      </c>
      <c r="F26" s="4">
        <v>36753</v>
      </c>
      <c r="G26" s="14">
        <v>3010</v>
      </c>
      <c r="H26" s="4">
        <v>0</v>
      </c>
    </row>
    <row r="27" spans="2:12" ht="12.95" customHeight="1" x14ac:dyDescent="0.2">
      <c r="B27" s="5" t="s">
        <v>235</v>
      </c>
      <c r="C27" s="14">
        <v>1011</v>
      </c>
      <c r="D27" s="4">
        <v>7075</v>
      </c>
      <c r="E27" s="14">
        <v>2011</v>
      </c>
      <c r="F27" s="4">
        <v>7075</v>
      </c>
      <c r="G27" s="14">
        <v>3011</v>
      </c>
      <c r="H27" s="4">
        <v>0</v>
      </c>
      <c r="J27" s="9"/>
    </row>
    <row r="28" spans="2:12" ht="12.95" customHeight="1" x14ac:dyDescent="0.2">
      <c r="B28" s="18" t="s">
        <v>236</v>
      </c>
      <c r="J28" s="9"/>
      <c r="K28" s="9"/>
      <c r="L28" s="9"/>
    </row>
    <row r="29" spans="2:12" ht="12.95" customHeight="1" x14ac:dyDescent="0.2">
      <c r="B29" s="5" t="s">
        <v>233</v>
      </c>
      <c r="C29" s="14">
        <v>1012</v>
      </c>
      <c r="D29" s="4">
        <v>0</v>
      </c>
      <c r="E29" s="14">
        <v>2012</v>
      </c>
      <c r="F29" s="4">
        <v>0</v>
      </c>
      <c r="G29" s="14">
        <v>3012</v>
      </c>
      <c r="H29" s="4">
        <v>0</v>
      </c>
    </row>
    <row r="30" spans="2:12" ht="12.95" customHeight="1" x14ac:dyDescent="0.2">
      <c r="B30" s="5" t="s">
        <v>234</v>
      </c>
      <c r="C30" s="14">
        <v>1013</v>
      </c>
      <c r="D30" s="4">
        <v>0</v>
      </c>
      <c r="E30" s="14">
        <v>2013</v>
      </c>
      <c r="F30" s="4">
        <v>0</v>
      </c>
      <c r="G30" s="14">
        <v>3013</v>
      </c>
      <c r="H30" s="4">
        <v>0</v>
      </c>
    </row>
    <row r="31" spans="2:12" ht="12.95" customHeight="1" x14ac:dyDescent="0.2">
      <c r="B31" s="5" t="s">
        <v>237</v>
      </c>
      <c r="C31" s="14">
        <v>1014</v>
      </c>
      <c r="D31" s="4">
        <v>125513</v>
      </c>
      <c r="E31" s="14">
        <v>2014</v>
      </c>
      <c r="F31" s="4">
        <v>125513</v>
      </c>
      <c r="G31" s="14">
        <v>3014</v>
      </c>
      <c r="H31" s="4">
        <v>0</v>
      </c>
      <c r="J31" s="9"/>
    </row>
    <row r="32" spans="2:12" ht="12.95" customHeight="1" x14ac:dyDescent="0.2">
      <c r="B32" s="5" t="s">
        <v>238</v>
      </c>
      <c r="J32" s="9"/>
      <c r="K32" s="31"/>
      <c r="L32" s="31"/>
    </row>
    <row r="33" spans="2:10" ht="12.95" customHeight="1" x14ac:dyDescent="0.2">
      <c r="B33" s="5" t="s">
        <v>233</v>
      </c>
      <c r="C33" s="14">
        <v>1015</v>
      </c>
      <c r="D33" s="4">
        <v>0</v>
      </c>
      <c r="E33" s="14">
        <v>2015</v>
      </c>
      <c r="F33" s="4">
        <v>0</v>
      </c>
      <c r="G33" s="14">
        <v>3015</v>
      </c>
      <c r="H33" s="4">
        <v>0</v>
      </c>
    </row>
    <row r="34" spans="2:10" ht="12.95" customHeight="1" x14ac:dyDescent="0.2">
      <c r="B34" s="5" t="s">
        <v>234</v>
      </c>
      <c r="C34" s="14">
        <v>1016</v>
      </c>
      <c r="D34" s="4">
        <v>0</v>
      </c>
      <c r="E34" s="14">
        <v>2016</v>
      </c>
      <c r="F34" s="4">
        <v>0</v>
      </c>
      <c r="G34" s="14">
        <v>3016</v>
      </c>
      <c r="H34" s="4">
        <v>0</v>
      </c>
    </row>
    <row r="35" spans="2:10" ht="12.95" customHeight="1" x14ac:dyDescent="0.2">
      <c r="B35" s="5" t="s">
        <v>239</v>
      </c>
      <c r="J35" s="9"/>
    </row>
    <row r="36" spans="2:10" ht="12.95" customHeight="1" x14ac:dyDescent="0.2">
      <c r="B36" s="5" t="s">
        <v>233</v>
      </c>
      <c r="C36" s="14">
        <v>1017</v>
      </c>
      <c r="D36" s="4">
        <v>0</v>
      </c>
      <c r="E36" s="14">
        <v>2017</v>
      </c>
      <c r="F36" s="4">
        <v>0</v>
      </c>
      <c r="G36" s="14">
        <v>3017</v>
      </c>
      <c r="H36" s="4">
        <v>0</v>
      </c>
      <c r="J36" s="9"/>
    </row>
    <row r="37" spans="2:10" ht="12.95" customHeight="1" x14ac:dyDescent="0.2">
      <c r="B37" s="5" t="s">
        <v>234</v>
      </c>
      <c r="C37" s="14">
        <v>1018</v>
      </c>
      <c r="D37" s="4">
        <v>4957</v>
      </c>
      <c r="E37" s="14">
        <v>2018</v>
      </c>
      <c r="F37" s="4">
        <v>4957</v>
      </c>
      <c r="G37" s="14">
        <v>3018</v>
      </c>
      <c r="H37" s="4">
        <v>0</v>
      </c>
      <c r="J37" s="9"/>
    </row>
    <row r="38" spans="2:10" ht="12.95" customHeight="1" x14ac:dyDescent="0.2">
      <c r="B38" s="5" t="s">
        <v>240</v>
      </c>
    </row>
    <row r="39" spans="2:10" ht="12.95" customHeight="1" x14ac:dyDescent="0.2">
      <c r="B39" s="5" t="s">
        <v>233</v>
      </c>
      <c r="C39" s="14">
        <v>1019</v>
      </c>
      <c r="D39" s="4">
        <v>0</v>
      </c>
      <c r="E39" s="14">
        <v>2019</v>
      </c>
      <c r="F39" s="4">
        <v>0</v>
      </c>
      <c r="G39" s="14">
        <v>3019</v>
      </c>
      <c r="H39" s="4">
        <v>0</v>
      </c>
      <c r="J39" s="9"/>
    </row>
    <row r="40" spans="2:10" ht="12.95" customHeight="1" x14ac:dyDescent="0.2">
      <c r="B40" s="5" t="s">
        <v>234</v>
      </c>
      <c r="C40" s="14">
        <v>1020</v>
      </c>
      <c r="D40" s="4">
        <v>9936</v>
      </c>
      <c r="E40" s="14">
        <v>2020</v>
      </c>
      <c r="F40" s="4">
        <v>9936</v>
      </c>
      <c r="G40" s="14">
        <v>3020</v>
      </c>
      <c r="H40" s="4">
        <v>0</v>
      </c>
    </row>
    <row r="41" spans="2:10" ht="12.95" customHeight="1" x14ac:dyDescent="0.2">
      <c r="B41" s="5" t="s">
        <v>241</v>
      </c>
    </row>
    <row r="42" spans="2:10" ht="12.95" customHeight="1" x14ac:dyDescent="0.2">
      <c r="B42" s="5" t="s">
        <v>233</v>
      </c>
      <c r="C42" s="14">
        <v>1021</v>
      </c>
      <c r="D42" s="4">
        <v>0</v>
      </c>
      <c r="E42" s="14">
        <v>2021</v>
      </c>
      <c r="F42" s="4">
        <v>0</v>
      </c>
      <c r="G42" s="14">
        <v>3021</v>
      </c>
      <c r="H42" s="4">
        <v>0</v>
      </c>
      <c r="J42" s="9"/>
    </row>
    <row r="43" spans="2:10" ht="12.95" customHeight="1" x14ac:dyDescent="0.2">
      <c r="B43" s="5" t="s">
        <v>234</v>
      </c>
      <c r="C43" s="14">
        <v>1022</v>
      </c>
      <c r="D43" s="4">
        <v>0</v>
      </c>
      <c r="E43" s="14">
        <v>2022</v>
      </c>
      <c r="F43" s="4">
        <v>0</v>
      </c>
      <c r="G43" s="14">
        <v>3022</v>
      </c>
      <c r="H43" s="4">
        <v>0</v>
      </c>
    </row>
    <row r="44" spans="2:10" ht="12.95" customHeight="1" x14ac:dyDescent="0.2">
      <c r="B44" s="5" t="s">
        <v>242</v>
      </c>
      <c r="D44" s="4"/>
      <c r="F44" s="4"/>
      <c r="H44" s="4"/>
    </row>
    <row r="45" spans="2:10" ht="12.95" customHeight="1" x14ac:dyDescent="0.2">
      <c r="B45" s="5" t="s">
        <v>233</v>
      </c>
      <c r="C45" s="14">
        <v>1023</v>
      </c>
      <c r="D45" s="4">
        <v>0</v>
      </c>
      <c r="E45" s="14">
        <v>2023</v>
      </c>
      <c r="F45" s="4">
        <v>0</v>
      </c>
      <c r="G45" s="14">
        <v>3023</v>
      </c>
      <c r="H45" s="4">
        <v>0</v>
      </c>
    </row>
    <row r="46" spans="2:10" ht="12.95" customHeight="1" x14ac:dyDescent="0.2">
      <c r="B46" s="5" t="s">
        <v>234</v>
      </c>
      <c r="C46" s="14">
        <v>1024</v>
      </c>
      <c r="D46" s="4">
        <v>102790</v>
      </c>
      <c r="E46" s="14">
        <v>2024</v>
      </c>
      <c r="F46" s="4">
        <v>102790</v>
      </c>
      <c r="G46" s="14">
        <v>3024</v>
      </c>
      <c r="H46" s="4">
        <v>0</v>
      </c>
    </row>
    <row r="47" spans="2:10" ht="12.95" customHeight="1" x14ac:dyDescent="0.2">
      <c r="B47" s="5" t="s">
        <v>243</v>
      </c>
      <c r="D47" s="4"/>
      <c r="F47" s="4"/>
      <c r="H47" s="4"/>
    </row>
    <row r="48" spans="2:10" ht="12.95" customHeight="1" x14ac:dyDescent="0.2">
      <c r="B48" s="5" t="s">
        <v>233</v>
      </c>
      <c r="C48" s="14">
        <v>1025</v>
      </c>
      <c r="D48" s="4">
        <v>3805</v>
      </c>
      <c r="E48" s="14">
        <v>2025</v>
      </c>
      <c r="F48" s="4">
        <v>3805</v>
      </c>
      <c r="G48" s="14">
        <v>3025</v>
      </c>
      <c r="H48" s="4">
        <v>0</v>
      </c>
    </row>
    <row r="49" spans="2:12" ht="12.95" customHeight="1" x14ac:dyDescent="0.2">
      <c r="B49" s="5" t="s">
        <v>234</v>
      </c>
      <c r="C49" s="14">
        <v>1026</v>
      </c>
      <c r="D49" s="4">
        <v>397749</v>
      </c>
      <c r="E49" s="14">
        <v>2026</v>
      </c>
      <c r="F49" s="4">
        <v>397749</v>
      </c>
      <c r="G49" s="14">
        <v>3026</v>
      </c>
      <c r="H49" s="4">
        <v>0</v>
      </c>
    </row>
    <row r="50" spans="2:12" ht="12.95" customHeight="1" x14ac:dyDescent="0.2">
      <c r="B50" s="5" t="s">
        <v>244</v>
      </c>
    </row>
    <row r="51" spans="2:12" ht="12.95" customHeight="1" x14ac:dyDescent="0.2">
      <c r="B51" s="5" t="s">
        <v>245</v>
      </c>
      <c r="J51" s="9"/>
    </row>
    <row r="52" spans="2:12" ht="12.95" customHeight="1" x14ac:dyDescent="0.2">
      <c r="B52" s="5" t="s">
        <v>246</v>
      </c>
      <c r="C52" s="14">
        <v>1027</v>
      </c>
      <c r="D52" s="4">
        <v>0</v>
      </c>
      <c r="E52" s="14">
        <v>2027</v>
      </c>
      <c r="F52" s="4">
        <v>0</v>
      </c>
      <c r="G52" s="14">
        <v>3027</v>
      </c>
      <c r="H52" s="4">
        <v>0</v>
      </c>
    </row>
    <row r="53" spans="2:12" ht="12.95" customHeight="1" x14ac:dyDescent="0.2">
      <c r="B53" s="5" t="s">
        <v>247</v>
      </c>
      <c r="C53" s="14">
        <v>1028</v>
      </c>
      <c r="D53" s="4">
        <v>533057</v>
      </c>
      <c r="E53" s="14">
        <v>2028</v>
      </c>
      <c r="F53" s="4">
        <v>487213</v>
      </c>
      <c r="G53" s="14">
        <v>3028</v>
      </c>
      <c r="H53" s="4">
        <v>45844</v>
      </c>
    </row>
    <row r="54" spans="2:12" ht="12.95" customHeight="1" x14ac:dyDescent="0.2">
      <c r="B54" s="5" t="s">
        <v>248</v>
      </c>
      <c r="C54" s="14">
        <v>1029</v>
      </c>
      <c r="D54" s="4">
        <v>0</v>
      </c>
      <c r="E54" s="14">
        <v>2029</v>
      </c>
      <c r="F54" s="4">
        <v>0</v>
      </c>
      <c r="G54" s="14">
        <v>3029</v>
      </c>
      <c r="H54" s="4">
        <v>0</v>
      </c>
      <c r="J54" s="9"/>
    </row>
    <row r="55" spans="2:12" ht="12.95" customHeight="1" x14ac:dyDescent="0.2">
      <c r="B55" s="5" t="s">
        <v>249</v>
      </c>
    </row>
    <row r="56" spans="2:12" ht="12.95" customHeight="1" x14ac:dyDescent="0.2">
      <c r="B56" s="5" t="s">
        <v>246</v>
      </c>
      <c r="C56" s="14">
        <v>1030</v>
      </c>
      <c r="D56" s="4">
        <v>268627</v>
      </c>
      <c r="E56" s="14">
        <v>2030</v>
      </c>
      <c r="F56" s="4">
        <v>259570</v>
      </c>
      <c r="G56" s="14">
        <v>3030</v>
      </c>
      <c r="H56" s="4">
        <v>9057</v>
      </c>
    </row>
    <row r="57" spans="2:12" ht="12.95" customHeight="1" x14ac:dyDescent="0.2">
      <c r="B57" s="5" t="s">
        <v>247</v>
      </c>
      <c r="C57" s="14">
        <v>1031</v>
      </c>
      <c r="D57" s="4">
        <v>5008326</v>
      </c>
      <c r="E57" s="14">
        <v>2031</v>
      </c>
      <c r="F57" s="4">
        <v>4625696</v>
      </c>
      <c r="G57" s="14">
        <v>3031</v>
      </c>
      <c r="H57" s="4">
        <v>382631</v>
      </c>
    </row>
    <row r="58" spans="2:12" ht="12.95" customHeight="1" x14ac:dyDescent="0.2">
      <c r="B58" s="5" t="s">
        <v>250</v>
      </c>
    </row>
    <row r="59" spans="2:12" ht="12.95" customHeight="1" x14ac:dyDescent="0.2">
      <c r="B59" s="5" t="s">
        <v>246</v>
      </c>
      <c r="C59" s="14">
        <v>1032</v>
      </c>
      <c r="D59" s="4">
        <v>0</v>
      </c>
      <c r="E59" s="14">
        <v>2032</v>
      </c>
      <c r="F59" s="4">
        <v>0</v>
      </c>
      <c r="G59" s="14">
        <v>3032</v>
      </c>
      <c r="H59" s="4">
        <v>0</v>
      </c>
      <c r="J59" s="9"/>
    </row>
    <row r="60" spans="2:12" ht="12.95" customHeight="1" x14ac:dyDescent="0.2">
      <c r="B60" s="5" t="s">
        <v>247</v>
      </c>
      <c r="C60" s="14">
        <v>1033</v>
      </c>
      <c r="D60" s="4">
        <v>10929</v>
      </c>
      <c r="E60" s="14">
        <v>2033</v>
      </c>
      <c r="F60" s="4">
        <v>10929</v>
      </c>
      <c r="G60" s="14">
        <v>3033</v>
      </c>
      <c r="H60" s="4">
        <v>0</v>
      </c>
    </row>
    <row r="61" spans="2:12" s="9" customFormat="1" ht="12.95" customHeight="1" x14ac:dyDescent="0.2">
      <c r="B61" s="9" t="s">
        <v>251</v>
      </c>
      <c r="C61" s="17">
        <v>1034</v>
      </c>
      <c r="D61" s="10">
        <v>18085958</v>
      </c>
      <c r="E61" s="17">
        <v>2034</v>
      </c>
      <c r="F61" s="10">
        <v>17648425</v>
      </c>
      <c r="G61" s="17">
        <v>3034</v>
      </c>
      <c r="H61" s="10">
        <v>437532</v>
      </c>
      <c r="J61" s="5"/>
      <c r="K61" s="5"/>
      <c r="L61" s="5"/>
    </row>
    <row r="62" spans="2:12" s="9" customFormat="1" ht="12.95" customHeight="1" x14ac:dyDescent="0.2">
      <c r="C62" s="17"/>
      <c r="D62" s="10"/>
      <c r="E62" s="17"/>
      <c r="F62" s="10"/>
      <c r="G62" s="17"/>
      <c r="H62" s="10"/>
      <c r="J62" s="5"/>
      <c r="K62" s="5"/>
      <c r="L62" s="5"/>
    </row>
    <row r="63" spans="2:12" s="9" customFormat="1" ht="12.95" customHeight="1" x14ac:dyDescent="0.2">
      <c r="B63" s="9" t="s">
        <v>188</v>
      </c>
      <c r="C63" s="17"/>
      <c r="E63" s="17"/>
      <c r="G63" s="17"/>
      <c r="J63" s="5"/>
      <c r="K63" s="5"/>
      <c r="L63" s="5"/>
    </row>
    <row r="64" spans="2:12" ht="12.95" customHeight="1" x14ac:dyDescent="0.2">
      <c r="B64" s="5" t="s">
        <v>106</v>
      </c>
      <c r="C64" s="14">
        <v>1035</v>
      </c>
      <c r="D64" s="4">
        <v>600</v>
      </c>
      <c r="E64" s="14">
        <v>2035</v>
      </c>
      <c r="F64" s="4">
        <v>600</v>
      </c>
      <c r="G64" s="14">
        <v>3035</v>
      </c>
      <c r="H64" s="4">
        <v>0</v>
      </c>
    </row>
    <row r="65" spans="2:10" ht="12.95" customHeight="1" x14ac:dyDescent="0.2">
      <c r="B65" s="18" t="s">
        <v>107</v>
      </c>
      <c r="C65" s="14">
        <v>1036</v>
      </c>
      <c r="D65" s="4">
        <v>0</v>
      </c>
      <c r="E65" s="14">
        <v>2036</v>
      </c>
      <c r="F65" s="4">
        <v>0</v>
      </c>
      <c r="G65" s="14">
        <v>3036</v>
      </c>
      <c r="H65" s="4">
        <v>0</v>
      </c>
    </row>
    <row r="66" spans="2:10" ht="12.95" customHeight="1" x14ac:dyDescent="0.2">
      <c r="B66" s="5" t="s">
        <v>108</v>
      </c>
      <c r="C66" s="14">
        <v>1037</v>
      </c>
      <c r="D66" s="4">
        <v>0</v>
      </c>
      <c r="E66" s="14">
        <v>2037</v>
      </c>
      <c r="F66" s="4">
        <v>0</v>
      </c>
      <c r="G66" s="14">
        <v>3037</v>
      </c>
      <c r="H66" s="4">
        <v>0</v>
      </c>
    </row>
    <row r="67" spans="2:10" ht="12.95" customHeight="1" x14ac:dyDescent="0.2">
      <c r="B67" s="5" t="s">
        <v>109</v>
      </c>
      <c r="C67" s="14">
        <v>1038</v>
      </c>
      <c r="D67" s="4">
        <v>60835</v>
      </c>
      <c r="E67" s="14">
        <v>2038</v>
      </c>
      <c r="F67" s="4">
        <v>60835</v>
      </c>
      <c r="G67" s="14">
        <v>3038</v>
      </c>
      <c r="H67" s="4">
        <v>0</v>
      </c>
    </row>
    <row r="68" spans="2:10" ht="12.95" customHeight="1" x14ac:dyDescent="0.2">
      <c r="B68" s="5" t="s">
        <v>110</v>
      </c>
      <c r="C68" s="14">
        <v>1039</v>
      </c>
      <c r="D68" s="4">
        <v>3923</v>
      </c>
      <c r="E68" s="14">
        <v>2039</v>
      </c>
      <c r="F68" s="4">
        <v>3923</v>
      </c>
      <c r="G68" s="14">
        <v>3039</v>
      </c>
      <c r="H68" s="4">
        <v>0</v>
      </c>
    </row>
    <row r="69" spans="2:10" ht="12.95" customHeight="1" x14ac:dyDescent="0.2">
      <c r="B69" s="5" t="s">
        <v>111</v>
      </c>
      <c r="C69" s="14">
        <v>1040</v>
      </c>
      <c r="D69" s="4">
        <v>3698</v>
      </c>
      <c r="E69" s="14">
        <v>2040</v>
      </c>
      <c r="F69" s="4">
        <v>3698</v>
      </c>
      <c r="G69" s="14">
        <v>3040</v>
      </c>
      <c r="H69" s="4">
        <v>0</v>
      </c>
    </row>
    <row r="70" spans="2:10" ht="12.95" customHeight="1" x14ac:dyDescent="0.2">
      <c r="B70" s="5" t="s">
        <v>75</v>
      </c>
      <c r="C70" s="14">
        <v>1041</v>
      </c>
      <c r="D70" s="4">
        <v>24</v>
      </c>
      <c r="E70" s="14">
        <v>2041</v>
      </c>
      <c r="F70" s="4">
        <v>24</v>
      </c>
      <c r="G70" s="14">
        <v>3041</v>
      </c>
      <c r="H70" s="4">
        <v>0</v>
      </c>
    </row>
    <row r="71" spans="2:10" ht="12.95" customHeight="1" x14ac:dyDescent="0.2">
      <c r="B71" s="5" t="s">
        <v>76</v>
      </c>
      <c r="C71" s="14">
        <v>1042</v>
      </c>
      <c r="D71" s="4">
        <v>13064</v>
      </c>
      <c r="E71" s="14">
        <v>2042</v>
      </c>
      <c r="F71" s="4">
        <v>13064</v>
      </c>
      <c r="G71" s="14">
        <v>3042</v>
      </c>
      <c r="H71" s="4">
        <v>0</v>
      </c>
    </row>
    <row r="72" spans="2:10" ht="12.95" customHeight="1" x14ac:dyDescent="0.2">
      <c r="B72" s="5" t="s">
        <v>252</v>
      </c>
      <c r="D72" s="4"/>
      <c r="F72" s="4"/>
      <c r="H72" s="4"/>
      <c r="J72" s="32"/>
    </row>
    <row r="73" spans="2:10" ht="12.95" customHeight="1" x14ac:dyDescent="0.2">
      <c r="B73" s="5" t="s">
        <v>117</v>
      </c>
      <c r="C73" s="14">
        <v>1043</v>
      </c>
      <c r="D73" s="4">
        <v>45565</v>
      </c>
      <c r="E73" s="14">
        <v>2043</v>
      </c>
      <c r="F73" s="4">
        <v>4414</v>
      </c>
      <c r="G73" s="14">
        <v>3043</v>
      </c>
      <c r="H73" s="4">
        <v>41151</v>
      </c>
      <c r="J73" s="32"/>
    </row>
    <row r="74" spans="2:10" ht="12.95" customHeight="1" x14ac:dyDescent="0.2">
      <c r="B74" s="5" t="s">
        <v>253</v>
      </c>
      <c r="C74" s="14">
        <v>1044</v>
      </c>
      <c r="D74" s="4">
        <v>3229</v>
      </c>
      <c r="E74" s="14">
        <v>2044</v>
      </c>
      <c r="F74" s="4">
        <v>3076</v>
      </c>
      <c r="G74" s="14">
        <v>3044</v>
      </c>
      <c r="H74" s="4">
        <v>152</v>
      </c>
      <c r="J74" s="32"/>
    </row>
    <row r="75" spans="2:10" s="9" customFormat="1" ht="12.95" customHeight="1" x14ac:dyDescent="0.2">
      <c r="B75" s="9" t="s">
        <v>254</v>
      </c>
      <c r="C75" s="17">
        <v>1045</v>
      </c>
      <c r="D75" s="10">
        <v>130937</v>
      </c>
      <c r="E75" s="17">
        <v>2045</v>
      </c>
      <c r="F75" s="10">
        <v>89634</v>
      </c>
      <c r="G75" s="17">
        <v>3045</v>
      </c>
      <c r="H75" s="10">
        <v>41303</v>
      </c>
    </row>
    <row r="76" spans="2:10" s="9" customFormat="1" ht="12.95" customHeight="1" x14ac:dyDescent="0.2">
      <c r="B76" s="25" t="s">
        <v>182</v>
      </c>
      <c r="C76" s="23">
        <v>1046</v>
      </c>
      <c r="D76" s="12">
        <v>18216895</v>
      </c>
      <c r="E76" s="23">
        <v>2046</v>
      </c>
      <c r="F76" s="12">
        <v>17738059</v>
      </c>
      <c r="G76" s="23">
        <v>3046</v>
      </c>
      <c r="H76" s="12">
        <v>478835</v>
      </c>
    </row>
    <row r="77" spans="2:10" s="9" customFormat="1" ht="12.95" customHeight="1" x14ac:dyDescent="0.2">
      <c r="C77" s="17"/>
      <c r="D77" s="10"/>
      <c r="E77" s="17"/>
      <c r="F77" s="10"/>
      <c r="G77" s="17"/>
      <c r="H77" s="10"/>
    </row>
    <row r="78" spans="2:10" s="9" customFormat="1" ht="12.95" customHeight="1" x14ac:dyDescent="0.2">
      <c r="C78" s="17"/>
      <c r="D78" s="10"/>
      <c r="E78" s="17"/>
      <c r="F78" s="10"/>
      <c r="G78" s="17"/>
      <c r="H78" s="10"/>
    </row>
    <row r="79" spans="2:10" ht="12.95" customHeight="1" x14ac:dyDescent="0.2">
      <c r="B79" s="25" t="s">
        <v>48</v>
      </c>
      <c r="C79" s="23"/>
      <c r="D79" s="25"/>
      <c r="E79" s="23"/>
      <c r="F79" s="25"/>
      <c r="G79" s="23"/>
      <c r="H79" s="25"/>
    </row>
    <row r="80" spans="2:10" ht="12.95" customHeight="1" x14ac:dyDescent="0.2">
      <c r="B80" s="5" t="s">
        <v>255</v>
      </c>
      <c r="C80" s="14">
        <v>1047</v>
      </c>
      <c r="D80" s="4">
        <v>0</v>
      </c>
      <c r="E80" s="14">
        <v>2047</v>
      </c>
      <c r="F80" s="4">
        <v>0</v>
      </c>
      <c r="G80" s="14">
        <v>3047</v>
      </c>
      <c r="H80" s="4">
        <v>0</v>
      </c>
    </row>
    <row r="81" spans="2:8" ht="12.95" customHeight="1" x14ac:dyDescent="0.2">
      <c r="B81" s="33" t="s">
        <v>256</v>
      </c>
      <c r="C81" s="29">
        <v>1048</v>
      </c>
      <c r="D81" s="13">
        <v>0</v>
      </c>
      <c r="E81" s="29">
        <v>2048</v>
      </c>
      <c r="F81" s="13">
        <v>0</v>
      </c>
      <c r="G81" s="29">
        <v>3048</v>
      </c>
      <c r="H81" s="13">
        <v>0</v>
      </c>
    </row>
    <row r="84" spans="2:8" ht="12.95" customHeight="1" x14ac:dyDescent="0.2">
      <c r="B84" s="11" t="s">
        <v>19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1F54-C0AE-4FA1-929E-BBD49376D16D}">
  <dimension ref="B2:O12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76.83203125" style="5" customWidth="1"/>
    <col min="3" max="3" width="5.83203125" style="14" customWidth="1"/>
    <col min="4" max="4" width="13.83203125" style="34" customWidth="1"/>
    <col min="5" max="5" width="5.83203125" style="14" customWidth="1"/>
    <col min="6" max="6" width="13.83203125" style="34" customWidth="1"/>
    <col min="7" max="7" width="5.83203125" style="14" customWidth="1"/>
    <col min="8" max="8" width="11.1640625" style="34" customWidth="1"/>
    <col min="9" max="9" width="5.33203125" style="5" customWidth="1"/>
    <col min="10" max="10" width="10.83203125" style="14" customWidth="1"/>
    <col min="11" max="11" width="12.6640625" style="34" customWidth="1"/>
    <col min="12" max="12" width="7.5" style="14" bestFit="1" customWidth="1"/>
    <col min="13" max="13" width="7.5" style="34" bestFit="1" customWidth="1"/>
    <col min="14" max="14" width="5.83203125" style="14" customWidth="1"/>
    <col min="15" max="15" width="10.6640625" style="34" customWidth="1"/>
    <col min="16" max="16384" width="8.83203125" style="5"/>
  </cols>
  <sheetData>
    <row r="2" spans="2:15" ht="15.75" x14ac:dyDescent="0.25">
      <c r="B2" s="2" t="s">
        <v>257</v>
      </c>
    </row>
    <row r="4" spans="2:15" ht="12.95" customHeight="1" x14ac:dyDescent="0.2">
      <c r="B4" s="6" t="s">
        <v>811</v>
      </c>
    </row>
    <row r="5" spans="2:15" ht="12.95" customHeight="1" x14ac:dyDescent="0.2">
      <c r="B5" s="7">
        <v>45991</v>
      </c>
    </row>
    <row r="6" spans="2:15" ht="12.95" customHeight="1" x14ac:dyDescent="0.2">
      <c r="B6" s="5" t="s">
        <v>195</v>
      </c>
    </row>
    <row r="9" spans="2:15" s="24" customFormat="1" ht="12.95" customHeight="1" x14ac:dyDescent="0.2">
      <c r="B9" s="55"/>
      <c r="C9" s="57" t="s">
        <v>258</v>
      </c>
      <c r="D9" s="57"/>
      <c r="E9" s="57"/>
      <c r="F9" s="57"/>
      <c r="G9" s="57"/>
      <c r="H9" s="57"/>
      <c r="I9" s="55"/>
      <c r="J9" s="57" t="s">
        <v>259</v>
      </c>
      <c r="K9" s="57"/>
      <c r="L9" s="57"/>
      <c r="M9" s="57"/>
      <c r="N9" s="57"/>
      <c r="O9" s="57"/>
    </row>
    <row r="10" spans="2:15" s="24" customFormat="1" ht="22.5" x14ac:dyDescent="0.2">
      <c r="B10" s="56"/>
      <c r="C10" s="8"/>
      <c r="D10" s="8" t="s">
        <v>186</v>
      </c>
      <c r="E10" s="8"/>
      <c r="F10" s="8" t="s">
        <v>198</v>
      </c>
      <c r="G10" s="8"/>
      <c r="H10" s="8" t="s">
        <v>187</v>
      </c>
      <c r="I10" s="56"/>
      <c r="J10" s="8"/>
      <c r="K10" s="8" t="s">
        <v>186</v>
      </c>
      <c r="L10" s="8"/>
      <c r="M10" s="8" t="s">
        <v>198</v>
      </c>
      <c r="N10" s="8"/>
      <c r="O10" s="8" t="s">
        <v>187</v>
      </c>
    </row>
    <row r="11" spans="2:15" s="9" customFormat="1" ht="12.95" customHeight="1" x14ac:dyDescent="0.2">
      <c r="B11" s="9" t="s">
        <v>260</v>
      </c>
      <c r="C11" s="17"/>
      <c r="D11" s="35"/>
      <c r="E11" s="17"/>
      <c r="F11" s="35"/>
      <c r="G11" s="17"/>
      <c r="H11" s="35"/>
      <c r="J11" s="17"/>
      <c r="K11" s="35"/>
      <c r="L11" s="17"/>
      <c r="M11" s="35"/>
      <c r="N11" s="17"/>
      <c r="O11" s="35"/>
    </row>
    <row r="12" spans="2:15" ht="12.95" customHeight="1" x14ac:dyDescent="0.2">
      <c r="B12" s="5" t="s">
        <v>261</v>
      </c>
      <c r="C12" s="14">
        <v>1001</v>
      </c>
      <c r="D12" s="4">
        <v>6391896</v>
      </c>
      <c r="E12" s="14">
        <v>2001</v>
      </c>
      <c r="F12" s="4">
        <v>4809639</v>
      </c>
      <c r="G12" s="14">
        <v>3001</v>
      </c>
      <c r="H12" s="4">
        <v>1582258</v>
      </c>
      <c r="J12" s="14">
        <v>4001</v>
      </c>
      <c r="K12" s="4">
        <v>82326</v>
      </c>
      <c r="L12" s="14">
        <v>5001</v>
      </c>
      <c r="M12" s="4">
        <v>81470</v>
      </c>
      <c r="N12" s="14">
        <v>6001</v>
      </c>
      <c r="O12" s="4">
        <v>856</v>
      </c>
    </row>
    <row r="13" spans="2:15" ht="12.95" customHeight="1" x14ac:dyDescent="0.2">
      <c r="B13" s="5" t="s">
        <v>262</v>
      </c>
      <c r="C13" s="14">
        <v>1002</v>
      </c>
      <c r="D13" s="4">
        <v>3178575</v>
      </c>
      <c r="E13" s="14">
        <v>2002</v>
      </c>
      <c r="F13" s="4">
        <v>3169781</v>
      </c>
      <c r="G13" s="14">
        <v>3002</v>
      </c>
      <c r="H13" s="4">
        <v>8794</v>
      </c>
      <c r="J13" s="14">
        <v>4002</v>
      </c>
      <c r="K13" s="4">
        <v>71133</v>
      </c>
      <c r="L13" s="14">
        <v>5002</v>
      </c>
      <c r="M13" s="4">
        <v>71133</v>
      </c>
      <c r="N13" s="14">
        <v>6002</v>
      </c>
      <c r="O13" s="4">
        <v>0</v>
      </c>
    </row>
    <row r="14" spans="2:15" ht="12.95" customHeight="1" x14ac:dyDescent="0.2">
      <c r="B14" s="5" t="s">
        <v>263</v>
      </c>
      <c r="C14" s="14">
        <v>1003</v>
      </c>
      <c r="D14" s="4">
        <v>3133160</v>
      </c>
      <c r="E14" s="14">
        <v>2003</v>
      </c>
      <c r="F14" s="4">
        <v>1559696</v>
      </c>
      <c r="G14" s="14">
        <v>3003</v>
      </c>
      <c r="H14" s="4">
        <v>1573464</v>
      </c>
      <c r="J14" s="14">
        <v>4003</v>
      </c>
      <c r="K14" s="4">
        <v>10489</v>
      </c>
      <c r="L14" s="14">
        <v>5003</v>
      </c>
      <c r="M14" s="4">
        <v>9633</v>
      </c>
      <c r="N14" s="14">
        <v>6003</v>
      </c>
      <c r="O14" s="4">
        <v>856</v>
      </c>
    </row>
    <row r="15" spans="2:15" ht="12.95" customHeight="1" x14ac:dyDescent="0.2">
      <c r="B15" s="5" t="s">
        <v>264</v>
      </c>
      <c r="C15" s="14">
        <v>1004</v>
      </c>
      <c r="D15" s="4">
        <v>0</v>
      </c>
      <c r="E15" s="14">
        <v>2004</v>
      </c>
      <c r="F15" s="4">
        <v>0</v>
      </c>
      <c r="G15" s="14">
        <v>3004</v>
      </c>
      <c r="H15" s="4">
        <v>0</v>
      </c>
      <c r="J15" s="14">
        <v>4004</v>
      </c>
      <c r="K15" s="4">
        <v>0</v>
      </c>
      <c r="L15" s="14">
        <v>5004</v>
      </c>
      <c r="M15" s="4">
        <v>0</v>
      </c>
      <c r="N15" s="14">
        <v>6004</v>
      </c>
      <c r="O15" s="4">
        <v>0</v>
      </c>
    </row>
    <row r="16" spans="2:15" ht="12.95" customHeight="1" x14ac:dyDescent="0.2">
      <c r="B16" s="5" t="s">
        <v>265</v>
      </c>
      <c r="C16" s="14">
        <v>1005</v>
      </c>
      <c r="D16" s="4">
        <v>80161</v>
      </c>
      <c r="E16" s="14">
        <v>2005</v>
      </c>
      <c r="F16" s="4">
        <v>80161</v>
      </c>
      <c r="G16" s="14">
        <v>3005</v>
      </c>
      <c r="H16" s="4">
        <v>0</v>
      </c>
      <c r="J16" s="14">
        <v>4005</v>
      </c>
      <c r="K16" s="4">
        <v>704</v>
      </c>
      <c r="L16" s="14">
        <v>5005</v>
      </c>
      <c r="M16" s="4">
        <v>704</v>
      </c>
      <c r="N16" s="14">
        <v>6005</v>
      </c>
      <c r="O16" s="4">
        <v>0</v>
      </c>
    </row>
    <row r="17" spans="2:15" ht="12.95" customHeight="1" x14ac:dyDescent="0.2">
      <c r="B17" s="5" t="s">
        <v>266</v>
      </c>
      <c r="C17" s="14">
        <v>1006</v>
      </c>
      <c r="D17" s="4">
        <v>0</v>
      </c>
      <c r="E17" s="14">
        <v>2006</v>
      </c>
      <c r="F17" s="4">
        <v>0</v>
      </c>
      <c r="G17" s="14">
        <v>3006</v>
      </c>
      <c r="H17" s="4">
        <v>0</v>
      </c>
      <c r="I17" s="4"/>
      <c r="J17" s="14">
        <v>4006</v>
      </c>
      <c r="K17" s="4">
        <v>0</v>
      </c>
      <c r="L17" s="14">
        <v>5006</v>
      </c>
      <c r="M17" s="4">
        <v>0</v>
      </c>
      <c r="N17" s="14">
        <v>6006</v>
      </c>
      <c r="O17" s="4">
        <v>0</v>
      </c>
    </row>
    <row r="18" spans="2:15" ht="12.95" customHeight="1" x14ac:dyDescent="0.2">
      <c r="B18" s="5" t="s">
        <v>262</v>
      </c>
      <c r="C18" s="14">
        <v>1007</v>
      </c>
      <c r="D18" s="4">
        <v>0</v>
      </c>
      <c r="E18" s="14">
        <v>2007</v>
      </c>
      <c r="F18" s="4">
        <v>0</v>
      </c>
      <c r="G18" s="14">
        <v>3007</v>
      </c>
      <c r="H18" s="4">
        <v>0</v>
      </c>
      <c r="J18" s="14">
        <v>4007</v>
      </c>
      <c r="K18" s="4">
        <v>0</v>
      </c>
      <c r="L18" s="14">
        <v>5007</v>
      </c>
      <c r="M18" s="4">
        <v>0</v>
      </c>
      <c r="N18" s="14">
        <v>6007</v>
      </c>
      <c r="O18" s="4">
        <v>0</v>
      </c>
    </row>
    <row r="19" spans="2:15" ht="12.95" customHeight="1" x14ac:dyDescent="0.2">
      <c r="B19" s="5" t="s">
        <v>263</v>
      </c>
      <c r="C19" s="14">
        <v>1008</v>
      </c>
      <c r="D19" s="4">
        <v>0</v>
      </c>
      <c r="E19" s="14">
        <v>2008</v>
      </c>
      <c r="F19" s="4">
        <v>0</v>
      </c>
      <c r="G19" s="14">
        <v>3008</v>
      </c>
      <c r="H19" s="4">
        <v>0</v>
      </c>
      <c r="I19" s="4"/>
      <c r="J19" s="14">
        <v>4008</v>
      </c>
      <c r="K19" s="4">
        <v>0</v>
      </c>
      <c r="L19" s="14">
        <v>5008</v>
      </c>
      <c r="M19" s="4">
        <v>0</v>
      </c>
      <c r="N19" s="14">
        <v>6008</v>
      </c>
      <c r="O19" s="4">
        <v>0</v>
      </c>
    </row>
    <row r="20" spans="2:15" ht="12.95" customHeight="1" x14ac:dyDescent="0.2">
      <c r="B20" s="5" t="s">
        <v>264</v>
      </c>
      <c r="C20" s="14">
        <v>1009</v>
      </c>
      <c r="D20" s="4">
        <v>0</v>
      </c>
      <c r="E20" s="14">
        <v>2009</v>
      </c>
      <c r="F20" s="4">
        <v>0</v>
      </c>
      <c r="G20" s="14">
        <v>3009</v>
      </c>
      <c r="H20" s="4">
        <v>0</v>
      </c>
      <c r="J20" s="14">
        <v>4009</v>
      </c>
      <c r="K20" s="4">
        <v>0</v>
      </c>
      <c r="L20" s="14">
        <v>5009</v>
      </c>
      <c r="M20" s="4">
        <v>0</v>
      </c>
      <c r="N20" s="14">
        <v>6009</v>
      </c>
      <c r="O20" s="4">
        <v>0</v>
      </c>
    </row>
    <row r="21" spans="2:15" ht="12.95" customHeight="1" x14ac:dyDescent="0.2">
      <c r="B21" s="5" t="s">
        <v>265</v>
      </c>
      <c r="C21" s="14">
        <v>1010</v>
      </c>
      <c r="D21" s="4">
        <v>0</v>
      </c>
      <c r="E21" s="14">
        <v>2010</v>
      </c>
      <c r="F21" s="4">
        <v>0</v>
      </c>
      <c r="G21" s="14">
        <v>3010</v>
      </c>
      <c r="H21" s="4">
        <v>0</v>
      </c>
      <c r="J21" s="14">
        <v>4010</v>
      </c>
      <c r="K21" s="4">
        <v>0</v>
      </c>
      <c r="L21" s="14">
        <v>5010</v>
      </c>
      <c r="M21" s="4">
        <v>0</v>
      </c>
      <c r="N21" s="14">
        <v>6010</v>
      </c>
      <c r="O21" s="4">
        <v>0</v>
      </c>
    </row>
    <row r="22" spans="2:15" ht="12.95" customHeight="1" x14ac:dyDescent="0.2">
      <c r="B22" s="5" t="s">
        <v>267</v>
      </c>
      <c r="C22" s="14">
        <v>1011</v>
      </c>
      <c r="D22" s="4">
        <v>19112006</v>
      </c>
      <c r="E22" s="14">
        <v>2011</v>
      </c>
      <c r="F22" s="4">
        <v>19112006</v>
      </c>
      <c r="G22" s="14">
        <v>3011</v>
      </c>
      <c r="H22" s="4">
        <v>0</v>
      </c>
      <c r="J22" s="14">
        <v>4011</v>
      </c>
      <c r="K22" s="4">
        <v>160717</v>
      </c>
      <c r="L22" s="14">
        <v>5011</v>
      </c>
      <c r="M22" s="4">
        <v>160717</v>
      </c>
      <c r="N22" s="14">
        <v>6011</v>
      </c>
      <c r="O22" s="4">
        <v>0</v>
      </c>
    </row>
    <row r="23" spans="2:15" ht="12.95" customHeight="1" x14ac:dyDescent="0.2">
      <c r="B23" s="5" t="s">
        <v>268</v>
      </c>
      <c r="C23" s="14">
        <v>1012</v>
      </c>
      <c r="D23" s="4">
        <v>19112006</v>
      </c>
      <c r="E23" s="14">
        <v>2012</v>
      </c>
      <c r="F23" s="4">
        <v>19112006</v>
      </c>
      <c r="G23" s="14">
        <v>3012</v>
      </c>
      <c r="H23" s="4">
        <v>0</v>
      </c>
      <c r="J23" s="14">
        <v>4012</v>
      </c>
      <c r="K23" s="4">
        <v>160717</v>
      </c>
      <c r="L23" s="14">
        <v>5012</v>
      </c>
      <c r="M23" s="4">
        <v>160717</v>
      </c>
      <c r="N23" s="14">
        <v>6012</v>
      </c>
      <c r="O23" s="4">
        <v>0</v>
      </c>
    </row>
    <row r="24" spans="2:15" ht="12.95" customHeight="1" x14ac:dyDescent="0.2">
      <c r="B24" s="5" t="s">
        <v>269</v>
      </c>
      <c r="C24" s="14">
        <v>1013</v>
      </c>
      <c r="D24" s="4">
        <v>18583006</v>
      </c>
      <c r="E24" s="14">
        <v>2013</v>
      </c>
      <c r="F24" s="4">
        <v>18583006</v>
      </c>
      <c r="G24" s="14">
        <v>3013</v>
      </c>
      <c r="H24" s="4">
        <v>0</v>
      </c>
      <c r="J24" s="14">
        <v>4013</v>
      </c>
      <c r="K24" s="4">
        <v>160717</v>
      </c>
      <c r="L24" s="14">
        <v>5013</v>
      </c>
      <c r="M24" s="4">
        <v>160717</v>
      </c>
      <c r="N24" s="14">
        <v>6013</v>
      </c>
      <c r="O24" s="4">
        <v>0</v>
      </c>
    </row>
    <row r="25" spans="2:15" ht="12.95" customHeight="1" x14ac:dyDescent="0.2">
      <c r="B25" s="5" t="s">
        <v>270</v>
      </c>
      <c r="C25" s="14">
        <v>1014</v>
      </c>
      <c r="D25" s="4">
        <v>529000</v>
      </c>
      <c r="E25" s="14">
        <v>2014</v>
      </c>
      <c r="F25" s="4">
        <v>529000</v>
      </c>
      <c r="G25" s="14">
        <v>3014</v>
      </c>
      <c r="H25" s="4">
        <v>0</v>
      </c>
      <c r="J25" s="14">
        <v>4014</v>
      </c>
      <c r="K25" s="4">
        <v>0</v>
      </c>
      <c r="L25" s="14">
        <v>5014</v>
      </c>
      <c r="M25" s="4">
        <v>0</v>
      </c>
      <c r="N25" s="14">
        <v>6014</v>
      </c>
      <c r="O25" s="4">
        <v>0</v>
      </c>
    </row>
    <row r="26" spans="2:15" ht="12.95" customHeight="1" x14ac:dyDescent="0.2">
      <c r="B26" s="5" t="s">
        <v>271</v>
      </c>
      <c r="C26" s="14">
        <v>1015</v>
      </c>
      <c r="D26" s="4">
        <v>0</v>
      </c>
      <c r="E26" s="14">
        <v>2015</v>
      </c>
      <c r="F26" s="4">
        <v>0</v>
      </c>
      <c r="G26" s="14">
        <v>3015</v>
      </c>
      <c r="H26" s="4">
        <v>0</v>
      </c>
      <c r="J26" s="14">
        <v>4015</v>
      </c>
      <c r="K26" s="4">
        <v>0</v>
      </c>
      <c r="L26" s="14">
        <v>5015</v>
      </c>
      <c r="M26" s="4">
        <v>0</v>
      </c>
      <c r="N26" s="14">
        <v>6015</v>
      </c>
      <c r="O26" s="4">
        <v>0</v>
      </c>
    </row>
    <row r="27" spans="2:15" ht="12.95" customHeight="1" x14ac:dyDescent="0.2">
      <c r="B27" s="5" t="s">
        <v>272</v>
      </c>
      <c r="C27" s="14">
        <v>1016</v>
      </c>
      <c r="D27" s="4">
        <v>0</v>
      </c>
      <c r="E27" s="14">
        <v>2016</v>
      </c>
      <c r="F27" s="4">
        <v>0</v>
      </c>
      <c r="G27" s="14">
        <v>3016</v>
      </c>
      <c r="H27" s="4">
        <v>0</v>
      </c>
      <c r="J27" s="14">
        <v>4016</v>
      </c>
      <c r="K27" s="4">
        <v>0</v>
      </c>
      <c r="L27" s="14">
        <v>5016</v>
      </c>
      <c r="M27" s="4">
        <v>0</v>
      </c>
      <c r="N27" s="14">
        <v>6016</v>
      </c>
      <c r="O27" s="4">
        <v>0</v>
      </c>
    </row>
    <row r="28" spans="2:15" ht="12.95" customHeight="1" x14ac:dyDescent="0.2">
      <c r="B28" s="5" t="s">
        <v>269</v>
      </c>
      <c r="C28" s="14">
        <v>1017</v>
      </c>
      <c r="D28" s="4">
        <v>0</v>
      </c>
      <c r="E28" s="14">
        <v>2017</v>
      </c>
      <c r="F28" s="4">
        <v>0</v>
      </c>
      <c r="G28" s="14">
        <v>3017</v>
      </c>
      <c r="H28" s="4">
        <v>0</v>
      </c>
      <c r="J28" s="14">
        <v>4017</v>
      </c>
      <c r="K28" s="4">
        <v>0</v>
      </c>
      <c r="L28" s="14">
        <v>5017</v>
      </c>
      <c r="M28" s="4">
        <v>0</v>
      </c>
      <c r="N28" s="14">
        <v>6017</v>
      </c>
      <c r="O28" s="4">
        <v>0</v>
      </c>
    </row>
    <row r="29" spans="2:15" ht="12.95" customHeight="1" x14ac:dyDescent="0.2">
      <c r="B29" s="5" t="s">
        <v>270</v>
      </c>
      <c r="C29" s="14">
        <v>1018</v>
      </c>
      <c r="D29" s="4">
        <v>0</v>
      </c>
      <c r="E29" s="14">
        <v>2018</v>
      </c>
      <c r="F29" s="4">
        <v>0</v>
      </c>
      <c r="G29" s="14">
        <v>3018</v>
      </c>
      <c r="H29" s="4">
        <v>0</v>
      </c>
      <c r="J29" s="14">
        <v>4018</v>
      </c>
      <c r="K29" s="4">
        <v>0</v>
      </c>
      <c r="L29" s="14">
        <v>5018</v>
      </c>
      <c r="M29" s="4">
        <v>0</v>
      </c>
      <c r="N29" s="14">
        <v>6018</v>
      </c>
      <c r="O29" s="4">
        <v>0</v>
      </c>
    </row>
    <row r="30" spans="2:15" ht="12.95" customHeight="1" x14ac:dyDescent="0.2">
      <c r="B30" s="5" t="s">
        <v>271</v>
      </c>
      <c r="C30" s="14">
        <v>1019</v>
      </c>
      <c r="D30" s="4">
        <v>0</v>
      </c>
      <c r="E30" s="14">
        <v>2019</v>
      </c>
      <c r="F30" s="4">
        <v>0</v>
      </c>
      <c r="G30" s="14">
        <v>3019</v>
      </c>
      <c r="H30" s="4">
        <v>0</v>
      </c>
      <c r="J30" s="14">
        <v>4019</v>
      </c>
      <c r="K30" s="4">
        <v>0</v>
      </c>
      <c r="L30" s="14">
        <v>5019</v>
      </c>
      <c r="M30" s="4">
        <v>0</v>
      </c>
      <c r="N30" s="14">
        <v>6019</v>
      </c>
      <c r="O30" s="4">
        <v>0</v>
      </c>
    </row>
    <row r="31" spans="2:15" ht="12.95" customHeight="1" x14ac:dyDescent="0.2">
      <c r="B31" s="5" t="s">
        <v>273</v>
      </c>
      <c r="C31" s="14">
        <v>1020</v>
      </c>
      <c r="D31" s="4">
        <v>0</v>
      </c>
      <c r="E31" s="14">
        <v>2020</v>
      </c>
      <c r="F31" s="4">
        <v>0</v>
      </c>
      <c r="G31" s="14">
        <v>3020</v>
      </c>
      <c r="H31" s="4">
        <v>0</v>
      </c>
      <c r="J31" s="14">
        <v>4020</v>
      </c>
      <c r="K31" s="4">
        <v>0</v>
      </c>
      <c r="L31" s="14">
        <v>5020</v>
      </c>
      <c r="M31" s="4">
        <v>0</v>
      </c>
      <c r="N31" s="14">
        <v>6020</v>
      </c>
      <c r="O31" s="4">
        <v>0</v>
      </c>
    </row>
    <row r="32" spans="2:15" ht="12.95" customHeight="1" x14ac:dyDescent="0.2">
      <c r="B32" s="5" t="s">
        <v>269</v>
      </c>
      <c r="C32" s="14">
        <v>1021</v>
      </c>
      <c r="D32" s="4">
        <v>0</v>
      </c>
      <c r="E32" s="14">
        <v>2021</v>
      </c>
      <c r="F32" s="4">
        <v>0</v>
      </c>
      <c r="G32" s="14">
        <v>3021</v>
      </c>
      <c r="H32" s="4">
        <v>0</v>
      </c>
      <c r="J32" s="14">
        <v>4021</v>
      </c>
      <c r="K32" s="4">
        <v>0</v>
      </c>
      <c r="L32" s="14">
        <v>5021</v>
      </c>
      <c r="M32" s="4">
        <v>0</v>
      </c>
      <c r="N32" s="14">
        <v>6021</v>
      </c>
      <c r="O32" s="4">
        <v>0</v>
      </c>
    </row>
    <row r="33" spans="2:15" ht="12.95" customHeight="1" x14ac:dyDescent="0.2">
      <c r="B33" s="5" t="s">
        <v>270</v>
      </c>
      <c r="C33" s="14">
        <v>1022</v>
      </c>
      <c r="D33" s="4">
        <v>0</v>
      </c>
      <c r="E33" s="14">
        <v>2022</v>
      </c>
      <c r="F33" s="4">
        <v>0</v>
      </c>
      <c r="G33" s="14">
        <v>3022</v>
      </c>
      <c r="H33" s="4">
        <v>0</v>
      </c>
      <c r="J33" s="14">
        <v>4022</v>
      </c>
      <c r="K33" s="4">
        <v>0</v>
      </c>
      <c r="L33" s="14">
        <v>5022</v>
      </c>
      <c r="M33" s="4">
        <v>0</v>
      </c>
      <c r="N33" s="14">
        <v>6022</v>
      </c>
      <c r="O33" s="4">
        <v>0</v>
      </c>
    </row>
    <row r="34" spans="2:15" ht="12.95" customHeight="1" x14ac:dyDescent="0.2">
      <c r="B34" s="5" t="s">
        <v>271</v>
      </c>
      <c r="C34" s="14">
        <v>1023</v>
      </c>
      <c r="D34" s="4">
        <v>0</v>
      </c>
      <c r="E34" s="14">
        <v>2023</v>
      </c>
      <c r="F34" s="4">
        <v>0</v>
      </c>
      <c r="G34" s="14">
        <v>3023</v>
      </c>
      <c r="H34" s="4">
        <v>0</v>
      </c>
      <c r="J34" s="14">
        <v>4023</v>
      </c>
      <c r="K34" s="4">
        <v>0</v>
      </c>
      <c r="L34" s="14">
        <v>5023</v>
      </c>
      <c r="M34" s="4">
        <v>0</v>
      </c>
      <c r="N34" s="14">
        <v>6023</v>
      </c>
      <c r="O34" s="4">
        <v>0</v>
      </c>
    </row>
    <row r="35" spans="2:15" ht="12.95" customHeight="1" x14ac:dyDescent="0.2">
      <c r="B35" s="5" t="s">
        <v>274</v>
      </c>
      <c r="C35" s="14">
        <v>1024</v>
      </c>
      <c r="D35" s="4">
        <v>0</v>
      </c>
      <c r="E35" s="14">
        <v>2024</v>
      </c>
      <c r="F35" s="4">
        <v>0</v>
      </c>
      <c r="G35" s="14">
        <v>3024</v>
      </c>
      <c r="H35" s="4">
        <v>0</v>
      </c>
      <c r="J35" s="14">
        <v>4024</v>
      </c>
      <c r="K35" s="4">
        <v>0</v>
      </c>
      <c r="L35" s="14">
        <v>5024</v>
      </c>
      <c r="M35" s="4">
        <v>0</v>
      </c>
      <c r="N35" s="14">
        <v>6024</v>
      </c>
      <c r="O35" s="4">
        <v>0</v>
      </c>
    </row>
    <row r="36" spans="2:15" ht="12.95" customHeight="1" x14ac:dyDescent="0.2">
      <c r="B36" s="5" t="s">
        <v>269</v>
      </c>
      <c r="C36" s="14">
        <v>1025</v>
      </c>
      <c r="D36" s="4">
        <v>0</v>
      </c>
      <c r="E36" s="14">
        <v>2025</v>
      </c>
      <c r="F36" s="4">
        <v>0</v>
      </c>
      <c r="G36" s="14">
        <v>3025</v>
      </c>
      <c r="H36" s="4">
        <v>0</v>
      </c>
      <c r="J36" s="14">
        <v>4025</v>
      </c>
      <c r="K36" s="4">
        <v>0</v>
      </c>
      <c r="L36" s="14">
        <v>5025</v>
      </c>
      <c r="M36" s="4">
        <v>0</v>
      </c>
      <c r="N36" s="14">
        <v>6025</v>
      </c>
      <c r="O36" s="4">
        <v>0</v>
      </c>
    </row>
    <row r="37" spans="2:15" ht="12.95" customHeight="1" x14ac:dyDescent="0.2">
      <c r="B37" s="5" t="s">
        <v>270</v>
      </c>
      <c r="C37" s="14">
        <v>1026</v>
      </c>
      <c r="D37" s="4">
        <v>0</v>
      </c>
      <c r="E37" s="14">
        <v>2026</v>
      </c>
      <c r="F37" s="4">
        <v>0</v>
      </c>
      <c r="G37" s="14">
        <v>3026</v>
      </c>
      <c r="H37" s="4">
        <v>0</v>
      </c>
      <c r="J37" s="14">
        <v>4026</v>
      </c>
      <c r="K37" s="4">
        <v>0</v>
      </c>
      <c r="L37" s="14">
        <v>5026</v>
      </c>
      <c r="M37" s="4">
        <v>0</v>
      </c>
      <c r="N37" s="14">
        <v>6026</v>
      </c>
      <c r="O37" s="4">
        <v>0</v>
      </c>
    </row>
    <row r="38" spans="2:15" ht="12.95" customHeight="1" x14ac:dyDescent="0.2">
      <c r="B38" s="5" t="s">
        <v>271</v>
      </c>
      <c r="C38" s="14">
        <v>1027</v>
      </c>
      <c r="D38" s="4">
        <v>0</v>
      </c>
      <c r="E38" s="14">
        <v>2027</v>
      </c>
      <c r="F38" s="4">
        <v>0</v>
      </c>
      <c r="G38" s="14">
        <v>3027</v>
      </c>
      <c r="H38" s="4">
        <v>0</v>
      </c>
      <c r="J38" s="14">
        <v>4027</v>
      </c>
      <c r="K38" s="4">
        <v>0</v>
      </c>
      <c r="L38" s="14">
        <v>5027</v>
      </c>
      <c r="M38" s="4">
        <v>0</v>
      </c>
      <c r="N38" s="14">
        <v>6027</v>
      </c>
      <c r="O38" s="4">
        <v>0</v>
      </c>
    </row>
    <row r="39" spans="2:15" s="9" customFormat="1" ht="12.95" customHeight="1" x14ac:dyDescent="0.2">
      <c r="B39" s="36" t="s">
        <v>73</v>
      </c>
      <c r="C39" s="20">
        <v>1028</v>
      </c>
      <c r="D39" s="21">
        <v>25503903</v>
      </c>
      <c r="E39" s="20">
        <v>2028</v>
      </c>
      <c r="F39" s="21">
        <v>23921645</v>
      </c>
      <c r="G39" s="20">
        <v>3028</v>
      </c>
      <c r="H39" s="21">
        <v>1582258</v>
      </c>
      <c r="I39" s="21"/>
      <c r="J39" s="37">
        <v>4028</v>
      </c>
      <c r="K39" s="38">
        <v>243042</v>
      </c>
      <c r="L39" s="37">
        <v>5028</v>
      </c>
      <c r="M39" s="38">
        <v>242187</v>
      </c>
      <c r="N39" s="20">
        <v>6028</v>
      </c>
      <c r="O39" s="21">
        <v>856</v>
      </c>
    </row>
    <row r="40" spans="2:15" s="9" customFormat="1" ht="12.95" customHeight="1" x14ac:dyDescent="0.2">
      <c r="C40" s="17"/>
      <c r="D40" s="39"/>
      <c r="E40" s="17"/>
      <c r="F40" s="39"/>
      <c r="G40" s="17"/>
      <c r="H40" s="39"/>
      <c r="I40" s="10"/>
      <c r="J40" s="17"/>
      <c r="K40" s="39"/>
      <c r="L40" s="17"/>
      <c r="M40" s="39"/>
      <c r="N40" s="17"/>
      <c r="O40" s="39"/>
    </row>
    <row r="41" spans="2:15" s="9" customFormat="1" ht="12.95" customHeight="1" x14ac:dyDescent="0.2">
      <c r="B41" s="9" t="s">
        <v>275</v>
      </c>
      <c r="C41" s="17"/>
      <c r="D41" s="35"/>
      <c r="E41" s="17"/>
      <c r="F41" s="35"/>
      <c r="G41" s="17"/>
      <c r="H41" s="35"/>
      <c r="J41" s="17"/>
      <c r="K41" s="35"/>
      <c r="L41" s="17"/>
      <c r="M41" s="35"/>
      <c r="N41" s="17"/>
      <c r="O41" s="35"/>
    </row>
    <row r="42" spans="2:15" ht="12.95" customHeight="1" x14ac:dyDescent="0.2">
      <c r="B42" s="5" t="s">
        <v>261</v>
      </c>
      <c r="C42" s="14">
        <v>1029</v>
      </c>
      <c r="D42" s="4">
        <v>6419852</v>
      </c>
      <c r="E42" s="14">
        <v>2029</v>
      </c>
      <c r="F42" s="4">
        <v>4796924</v>
      </c>
      <c r="G42" s="14">
        <v>3029</v>
      </c>
      <c r="H42" s="4">
        <v>1622927</v>
      </c>
      <c r="J42" s="14">
        <v>4029</v>
      </c>
      <c r="K42" s="4">
        <v>85833</v>
      </c>
      <c r="L42" s="14">
        <v>5029</v>
      </c>
      <c r="M42" s="4">
        <v>85695</v>
      </c>
      <c r="N42" s="14">
        <v>6029</v>
      </c>
      <c r="O42" s="4">
        <v>137</v>
      </c>
    </row>
    <row r="43" spans="2:15" ht="12.95" customHeight="1" x14ac:dyDescent="0.2">
      <c r="B43" s="5" t="s">
        <v>262</v>
      </c>
      <c r="C43" s="14">
        <v>1030</v>
      </c>
      <c r="D43" s="4">
        <v>3178575</v>
      </c>
      <c r="E43" s="14">
        <v>2030</v>
      </c>
      <c r="F43" s="4">
        <v>3169781</v>
      </c>
      <c r="G43" s="14">
        <v>3030</v>
      </c>
      <c r="H43" s="4">
        <v>8794</v>
      </c>
      <c r="J43" s="14">
        <v>4030</v>
      </c>
      <c r="K43" s="4">
        <v>64051</v>
      </c>
      <c r="L43" s="14">
        <v>5030</v>
      </c>
      <c r="M43" s="4">
        <v>64022</v>
      </c>
      <c r="N43" s="14">
        <v>6030</v>
      </c>
      <c r="O43" s="4">
        <v>28</v>
      </c>
    </row>
    <row r="44" spans="2:15" ht="12.95" customHeight="1" x14ac:dyDescent="0.2">
      <c r="B44" s="5" t="s">
        <v>263</v>
      </c>
      <c r="C44" s="14">
        <v>1031</v>
      </c>
      <c r="D44" s="4">
        <v>3161277</v>
      </c>
      <c r="E44" s="14">
        <v>2031</v>
      </c>
      <c r="F44" s="4">
        <v>1547143</v>
      </c>
      <c r="G44" s="14">
        <v>3031</v>
      </c>
      <c r="H44" s="4">
        <v>1614134</v>
      </c>
      <c r="J44" s="14">
        <v>4031</v>
      </c>
      <c r="K44" s="4">
        <v>21144</v>
      </c>
      <c r="L44" s="14">
        <v>5031</v>
      </c>
      <c r="M44" s="4">
        <v>21035</v>
      </c>
      <c r="N44" s="14">
        <v>6031</v>
      </c>
      <c r="O44" s="4">
        <v>109</v>
      </c>
    </row>
    <row r="45" spans="2:15" ht="12.95" customHeight="1" x14ac:dyDescent="0.2">
      <c r="B45" s="5" t="s">
        <v>264</v>
      </c>
      <c r="C45" s="14">
        <v>1032</v>
      </c>
      <c r="D45" s="4">
        <v>0</v>
      </c>
      <c r="E45" s="14">
        <v>2032</v>
      </c>
      <c r="F45" s="4">
        <v>0</v>
      </c>
      <c r="G45" s="14">
        <v>3032</v>
      </c>
      <c r="H45" s="4">
        <v>0</v>
      </c>
      <c r="J45" s="14">
        <v>4032</v>
      </c>
      <c r="K45" s="4">
        <v>0</v>
      </c>
      <c r="L45" s="14">
        <v>5032</v>
      </c>
      <c r="M45" s="4">
        <v>0</v>
      </c>
      <c r="N45" s="14">
        <v>6032</v>
      </c>
      <c r="O45" s="4">
        <v>0</v>
      </c>
    </row>
    <row r="46" spans="2:15" ht="12.95" customHeight="1" x14ac:dyDescent="0.2">
      <c r="B46" s="5" t="s">
        <v>265</v>
      </c>
      <c r="C46" s="14">
        <v>1033</v>
      </c>
      <c r="D46" s="4">
        <v>80000</v>
      </c>
      <c r="E46" s="14">
        <v>2033</v>
      </c>
      <c r="F46" s="4">
        <v>80000</v>
      </c>
      <c r="G46" s="14">
        <v>3033</v>
      </c>
      <c r="H46" s="4">
        <v>0</v>
      </c>
      <c r="J46" s="14">
        <v>4033</v>
      </c>
      <c r="K46" s="4">
        <v>637</v>
      </c>
      <c r="L46" s="14">
        <v>5033</v>
      </c>
      <c r="M46" s="4">
        <v>637</v>
      </c>
      <c r="N46" s="14">
        <v>6033</v>
      </c>
      <c r="O46" s="4">
        <v>0</v>
      </c>
    </row>
    <row r="47" spans="2:15" ht="12.95" customHeight="1" x14ac:dyDescent="0.2">
      <c r="B47" s="5" t="s">
        <v>266</v>
      </c>
      <c r="C47" s="14">
        <v>1034</v>
      </c>
      <c r="D47" s="4">
        <v>0</v>
      </c>
      <c r="E47" s="14">
        <v>2034</v>
      </c>
      <c r="F47" s="4">
        <v>0</v>
      </c>
      <c r="G47" s="14">
        <v>3034</v>
      </c>
      <c r="H47" s="4">
        <v>0</v>
      </c>
      <c r="I47" s="4"/>
      <c r="J47" s="14">
        <v>4034</v>
      </c>
      <c r="K47" s="4">
        <v>0</v>
      </c>
      <c r="L47" s="14">
        <v>5034</v>
      </c>
      <c r="M47" s="4">
        <v>0</v>
      </c>
      <c r="N47" s="14">
        <v>6034</v>
      </c>
      <c r="O47" s="4">
        <v>0</v>
      </c>
    </row>
    <row r="48" spans="2:15" ht="12.95" customHeight="1" x14ac:dyDescent="0.2">
      <c r="B48" s="5" t="s">
        <v>262</v>
      </c>
      <c r="C48" s="14">
        <v>1035</v>
      </c>
      <c r="D48" s="4">
        <v>0</v>
      </c>
      <c r="E48" s="14">
        <v>2035</v>
      </c>
      <c r="F48" s="4">
        <v>0</v>
      </c>
      <c r="G48" s="14">
        <v>3035</v>
      </c>
      <c r="H48" s="4">
        <v>0</v>
      </c>
      <c r="J48" s="14">
        <v>4035</v>
      </c>
      <c r="K48" s="4">
        <v>0</v>
      </c>
      <c r="L48" s="14">
        <v>5035</v>
      </c>
      <c r="M48" s="4">
        <v>0</v>
      </c>
      <c r="N48" s="14">
        <v>6035</v>
      </c>
      <c r="O48" s="4">
        <v>0</v>
      </c>
    </row>
    <row r="49" spans="2:15" ht="12.95" customHeight="1" x14ac:dyDescent="0.2">
      <c r="B49" s="5" t="s">
        <v>263</v>
      </c>
      <c r="C49" s="14">
        <v>1036</v>
      </c>
      <c r="D49" s="4">
        <v>0</v>
      </c>
      <c r="E49" s="14">
        <v>2036</v>
      </c>
      <c r="F49" s="4">
        <v>0</v>
      </c>
      <c r="G49" s="14">
        <v>3036</v>
      </c>
      <c r="H49" s="4">
        <v>0</v>
      </c>
      <c r="I49" s="4"/>
      <c r="J49" s="14">
        <v>4036</v>
      </c>
      <c r="K49" s="4">
        <v>0</v>
      </c>
      <c r="L49" s="14">
        <v>5036</v>
      </c>
      <c r="M49" s="4">
        <v>0</v>
      </c>
      <c r="N49" s="14">
        <v>6036</v>
      </c>
      <c r="O49" s="4">
        <v>0</v>
      </c>
    </row>
    <row r="50" spans="2:15" ht="12.95" customHeight="1" x14ac:dyDescent="0.2">
      <c r="B50" s="5" t="s">
        <v>264</v>
      </c>
      <c r="C50" s="14">
        <v>1037</v>
      </c>
      <c r="D50" s="4">
        <v>0</v>
      </c>
      <c r="E50" s="14">
        <v>2037</v>
      </c>
      <c r="F50" s="4">
        <v>0</v>
      </c>
      <c r="G50" s="14">
        <v>3037</v>
      </c>
      <c r="H50" s="4">
        <v>0</v>
      </c>
      <c r="J50" s="14">
        <v>4037</v>
      </c>
      <c r="K50" s="4">
        <v>0</v>
      </c>
      <c r="L50" s="14">
        <v>5037</v>
      </c>
      <c r="M50" s="4">
        <v>0</v>
      </c>
      <c r="N50" s="14">
        <v>6037</v>
      </c>
      <c r="O50" s="4">
        <v>0</v>
      </c>
    </row>
    <row r="51" spans="2:15" ht="12.95" customHeight="1" x14ac:dyDescent="0.2">
      <c r="B51" s="5" t="s">
        <v>265</v>
      </c>
      <c r="C51" s="14">
        <v>1038</v>
      </c>
      <c r="D51" s="4">
        <v>0</v>
      </c>
      <c r="E51" s="14">
        <v>2038</v>
      </c>
      <c r="F51" s="4">
        <v>0</v>
      </c>
      <c r="G51" s="14">
        <v>3038</v>
      </c>
      <c r="H51" s="4">
        <v>0</v>
      </c>
      <c r="J51" s="14">
        <v>4038</v>
      </c>
      <c r="K51" s="4">
        <v>0</v>
      </c>
      <c r="L51" s="14">
        <v>5038</v>
      </c>
      <c r="M51" s="4">
        <v>0</v>
      </c>
      <c r="N51" s="14">
        <v>6038</v>
      </c>
      <c r="O51" s="4">
        <v>0</v>
      </c>
    </row>
    <row r="52" spans="2:15" ht="12.95" customHeight="1" x14ac:dyDescent="0.2">
      <c r="B52" s="5" t="s">
        <v>267</v>
      </c>
      <c r="C52" s="14">
        <v>1039</v>
      </c>
      <c r="D52" s="4">
        <v>19112006</v>
      </c>
      <c r="E52" s="14">
        <v>2039</v>
      </c>
      <c r="F52" s="4">
        <v>19112006</v>
      </c>
      <c r="G52" s="14">
        <v>3039</v>
      </c>
      <c r="H52" s="4">
        <v>0</v>
      </c>
      <c r="J52" s="14">
        <v>4039</v>
      </c>
      <c r="K52" s="4">
        <v>183115</v>
      </c>
      <c r="L52" s="14">
        <v>5039</v>
      </c>
      <c r="M52" s="4">
        <v>183115</v>
      </c>
      <c r="N52" s="14">
        <v>6039</v>
      </c>
      <c r="O52" s="4">
        <v>0</v>
      </c>
    </row>
    <row r="53" spans="2:15" ht="12.95" customHeight="1" x14ac:dyDescent="0.2">
      <c r="B53" s="5" t="s">
        <v>268</v>
      </c>
      <c r="C53" s="14">
        <v>1040</v>
      </c>
      <c r="D53" s="4">
        <v>19112006</v>
      </c>
      <c r="E53" s="14">
        <v>2040</v>
      </c>
      <c r="F53" s="4">
        <v>19112006</v>
      </c>
      <c r="G53" s="14">
        <v>3040</v>
      </c>
      <c r="H53" s="4">
        <v>0</v>
      </c>
      <c r="J53" s="14">
        <v>4040</v>
      </c>
      <c r="K53" s="4">
        <v>183115</v>
      </c>
      <c r="L53" s="14">
        <v>5040</v>
      </c>
      <c r="M53" s="4">
        <v>183115</v>
      </c>
      <c r="N53" s="14">
        <v>6040</v>
      </c>
      <c r="O53" s="4">
        <v>0</v>
      </c>
    </row>
    <row r="54" spans="2:15" ht="12.95" customHeight="1" x14ac:dyDescent="0.2">
      <c r="B54" s="5" t="s">
        <v>269</v>
      </c>
      <c r="C54" s="14">
        <v>1041</v>
      </c>
      <c r="D54" s="4">
        <v>18583006</v>
      </c>
      <c r="E54" s="14">
        <v>2041</v>
      </c>
      <c r="F54" s="4">
        <v>18583006</v>
      </c>
      <c r="G54" s="14">
        <v>3041</v>
      </c>
      <c r="H54" s="4">
        <v>0</v>
      </c>
      <c r="J54" s="14">
        <v>4041</v>
      </c>
      <c r="K54" s="4">
        <v>152296</v>
      </c>
      <c r="L54" s="14">
        <v>5041</v>
      </c>
      <c r="M54" s="4">
        <v>152296</v>
      </c>
      <c r="N54" s="14">
        <v>6041</v>
      </c>
      <c r="O54" s="4">
        <v>0</v>
      </c>
    </row>
    <row r="55" spans="2:15" ht="12.95" customHeight="1" x14ac:dyDescent="0.2">
      <c r="B55" s="5" t="s">
        <v>270</v>
      </c>
      <c r="C55" s="14">
        <v>1042</v>
      </c>
      <c r="D55" s="4">
        <v>529000</v>
      </c>
      <c r="E55" s="14">
        <v>2042</v>
      </c>
      <c r="F55" s="4">
        <v>529000</v>
      </c>
      <c r="G55" s="14">
        <v>3042</v>
      </c>
      <c r="H55" s="4">
        <v>0</v>
      </c>
      <c r="J55" s="14">
        <v>4042</v>
      </c>
      <c r="K55" s="4">
        <v>30819</v>
      </c>
      <c r="L55" s="14">
        <v>5042</v>
      </c>
      <c r="M55" s="4">
        <v>30819</v>
      </c>
      <c r="N55" s="14">
        <v>6042</v>
      </c>
      <c r="O55" s="4">
        <v>0</v>
      </c>
    </row>
    <row r="56" spans="2:15" ht="12.95" customHeight="1" x14ac:dyDescent="0.2">
      <c r="B56" s="5" t="s">
        <v>271</v>
      </c>
      <c r="C56" s="14">
        <v>1043</v>
      </c>
      <c r="D56" s="4">
        <v>0</v>
      </c>
      <c r="E56" s="14">
        <v>2043</v>
      </c>
      <c r="F56" s="4">
        <v>0</v>
      </c>
      <c r="G56" s="14">
        <v>3043</v>
      </c>
      <c r="H56" s="4">
        <v>0</v>
      </c>
      <c r="J56" s="14">
        <v>4043</v>
      </c>
      <c r="K56" s="4">
        <v>0</v>
      </c>
      <c r="L56" s="14">
        <v>5043</v>
      </c>
      <c r="M56" s="4">
        <v>0</v>
      </c>
      <c r="N56" s="14">
        <v>6043</v>
      </c>
      <c r="O56" s="4">
        <v>0</v>
      </c>
    </row>
    <row r="57" spans="2:15" ht="12.95" customHeight="1" x14ac:dyDescent="0.2">
      <c r="B57" s="5" t="s">
        <v>272</v>
      </c>
      <c r="C57" s="14">
        <v>1044</v>
      </c>
      <c r="D57" s="4">
        <v>0</v>
      </c>
      <c r="E57" s="14">
        <v>2044</v>
      </c>
      <c r="F57" s="4">
        <v>0</v>
      </c>
      <c r="G57" s="14">
        <v>3044</v>
      </c>
      <c r="H57" s="4">
        <v>0</v>
      </c>
      <c r="J57" s="14">
        <v>4044</v>
      </c>
      <c r="K57" s="4">
        <v>0</v>
      </c>
      <c r="L57" s="14">
        <v>5044</v>
      </c>
      <c r="M57" s="4">
        <v>0</v>
      </c>
      <c r="N57" s="14">
        <v>6044</v>
      </c>
      <c r="O57" s="4">
        <v>0</v>
      </c>
    </row>
    <row r="58" spans="2:15" ht="12.95" customHeight="1" x14ac:dyDescent="0.2">
      <c r="B58" s="5" t="s">
        <v>269</v>
      </c>
      <c r="C58" s="14">
        <v>1045</v>
      </c>
      <c r="D58" s="4">
        <v>0</v>
      </c>
      <c r="E58" s="14">
        <v>2045</v>
      </c>
      <c r="F58" s="4">
        <v>0</v>
      </c>
      <c r="G58" s="14">
        <v>3045</v>
      </c>
      <c r="H58" s="4">
        <v>0</v>
      </c>
      <c r="J58" s="14">
        <v>4045</v>
      </c>
      <c r="K58" s="4">
        <v>0</v>
      </c>
      <c r="L58" s="14">
        <v>5045</v>
      </c>
      <c r="M58" s="4">
        <v>0</v>
      </c>
      <c r="N58" s="14">
        <v>6045</v>
      </c>
      <c r="O58" s="4">
        <v>0</v>
      </c>
    </row>
    <row r="59" spans="2:15" ht="12.95" customHeight="1" x14ac:dyDescent="0.2">
      <c r="B59" s="5" t="s">
        <v>270</v>
      </c>
      <c r="C59" s="14">
        <v>1046</v>
      </c>
      <c r="D59" s="4">
        <v>0</v>
      </c>
      <c r="E59" s="14">
        <v>2046</v>
      </c>
      <c r="F59" s="4">
        <v>0</v>
      </c>
      <c r="G59" s="14">
        <v>3046</v>
      </c>
      <c r="H59" s="4">
        <v>0</v>
      </c>
      <c r="J59" s="14">
        <v>4046</v>
      </c>
      <c r="K59" s="4">
        <v>0</v>
      </c>
      <c r="L59" s="14">
        <v>5046</v>
      </c>
      <c r="M59" s="4">
        <v>0</v>
      </c>
      <c r="N59" s="14">
        <v>6046</v>
      </c>
      <c r="O59" s="4">
        <v>0</v>
      </c>
    </row>
    <row r="60" spans="2:15" ht="12.95" customHeight="1" x14ac:dyDescent="0.2">
      <c r="B60" s="5" t="s">
        <v>271</v>
      </c>
      <c r="C60" s="14">
        <v>1047</v>
      </c>
      <c r="D60" s="4">
        <v>0</v>
      </c>
      <c r="E60" s="14">
        <v>2047</v>
      </c>
      <c r="F60" s="4">
        <v>0</v>
      </c>
      <c r="G60" s="14">
        <v>3047</v>
      </c>
      <c r="H60" s="4">
        <v>0</v>
      </c>
      <c r="J60" s="14">
        <v>4047</v>
      </c>
      <c r="K60" s="4">
        <v>0</v>
      </c>
      <c r="L60" s="14">
        <v>5047</v>
      </c>
      <c r="M60" s="4">
        <v>0</v>
      </c>
      <c r="N60" s="14">
        <v>6047</v>
      </c>
      <c r="O60" s="4">
        <v>0</v>
      </c>
    </row>
    <row r="61" spans="2:15" ht="12.95" customHeight="1" x14ac:dyDescent="0.2">
      <c r="B61" s="5" t="s">
        <v>273</v>
      </c>
      <c r="C61" s="14">
        <v>1048</v>
      </c>
      <c r="D61" s="4">
        <v>0</v>
      </c>
      <c r="E61" s="14">
        <v>2048</v>
      </c>
      <c r="F61" s="4">
        <v>0</v>
      </c>
      <c r="G61" s="14">
        <v>3048</v>
      </c>
      <c r="H61" s="4">
        <v>0</v>
      </c>
      <c r="J61" s="14">
        <v>4048</v>
      </c>
      <c r="K61" s="4">
        <v>0</v>
      </c>
      <c r="L61" s="14">
        <v>5048</v>
      </c>
      <c r="M61" s="4">
        <v>0</v>
      </c>
      <c r="N61" s="14">
        <v>6048</v>
      </c>
      <c r="O61" s="4">
        <v>0</v>
      </c>
    </row>
    <row r="62" spans="2:15" ht="12.95" customHeight="1" x14ac:dyDescent="0.2">
      <c r="B62" s="5" t="s">
        <v>269</v>
      </c>
      <c r="C62" s="14">
        <v>1049</v>
      </c>
      <c r="D62" s="4">
        <v>0</v>
      </c>
      <c r="E62" s="14">
        <v>2049</v>
      </c>
      <c r="F62" s="4">
        <v>0</v>
      </c>
      <c r="G62" s="14">
        <v>3049</v>
      </c>
      <c r="H62" s="4">
        <v>0</v>
      </c>
      <c r="J62" s="14">
        <v>4049</v>
      </c>
      <c r="K62" s="4">
        <v>0</v>
      </c>
      <c r="L62" s="14">
        <v>5049</v>
      </c>
      <c r="M62" s="4">
        <v>0</v>
      </c>
      <c r="N62" s="14">
        <v>6049</v>
      </c>
      <c r="O62" s="4">
        <v>0</v>
      </c>
    </row>
    <row r="63" spans="2:15" ht="12.95" customHeight="1" x14ac:dyDescent="0.2">
      <c r="B63" s="5" t="s">
        <v>270</v>
      </c>
      <c r="C63" s="14">
        <v>1050</v>
      </c>
      <c r="D63" s="4">
        <v>0</v>
      </c>
      <c r="E63" s="14">
        <v>2050</v>
      </c>
      <c r="F63" s="4">
        <v>0</v>
      </c>
      <c r="G63" s="14">
        <v>3050</v>
      </c>
      <c r="H63" s="4">
        <v>0</v>
      </c>
      <c r="J63" s="14">
        <v>4050</v>
      </c>
      <c r="K63" s="4">
        <v>0</v>
      </c>
      <c r="L63" s="14">
        <v>5050</v>
      </c>
      <c r="M63" s="4">
        <v>0</v>
      </c>
      <c r="N63" s="14">
        <v>6050</v>
      </c>
      <c r="O63" s="4">
        <v>0</v>
      </c>
    </row>
    <row r="64" spans="2:15" ht="12.95" customHeight="1" x14ac:dyDescent="0.2">
      <c r="B64" s="5" t="s">
        <v>271</v>
      </c>
      <c r="C64" s="14">
        <v>1051</v>
      </c>
      <c r="D64" s="4">
        <v>0</v>
      </c>
      <c r="E64" s="14">
        <v>2051</v>
      </c>
      <c r="F64" s="4">
        <v>0</v>
      </c>
      <c r="G64" s="14">
        <v>3051</v>
      </c>
      <c r="H64" s="4">
        <v>0</v>
      </c>
      <c r="J64" s="14">
        <v>4051</v>
      </c>
      <c r="K64" s="4">
        <v>0</v>
      </c>
      <c r="L64" s="14">
        <v>5051</v>
      </c>
      <c r="M64" s="4">
        <v>0</v>
      </c>
      <c r="N64" s="14">
        <v>6051</v>
      </c>
      <c r="O64" s="4">
        <v>0</v>
      </c>
    </row>
    <row r="65" spans="2:15" ht="12.95" customHeight="1" x14ac:dyDescent="0.2">
      <c r="B65" s="5" t="s">
        <v>274</v>
      </c>
      <c r="C65" s="14">
        <v>1052</v>
      </c>
      <c r="D65" s="4">
        <v>0</v>
      </c>
      <c r="E65" s="14">
        <v>2052</v>
      </c>
      <c r="F65" s="4">
        <v>0</v>
      </c>
      <c r="G65" s="14">
        <v>3052</v>
      </c>
      <c r="H65" s="4">
        <v>0</v>
      </c>
      <c r="J65" s="14">
        <v>4052</v>
      </c>
      <c r="K65" s="4">
        <v>0</v>
      </c>
      <c r="L65" s="14">
        <v>5052</v>
      </c>
      <c r="M65" s="4">
        <v>0</v>
      </c>
      <c r="N65" s="14">
        <v>6052</v>
      </c>
      <c r="O65" s="4">
        <v>0</v>
      </c>
    </row>
    <row r="66" spans="2:15" ht="12.95" customHeight="1" x14ac:dyDescent="0.2">
      <c r="B66" s="5" t="s">
        <v>269</v>
      </c>
      <c r="C66" s="14">
        <v>1053</v>
      </c>
      <c r="D66" s="4">
        <v>0</v>
      </c>
      <c r="E66" s="14">
        <v>2053</v>
      </c>
      <c r="F66" s="4">
        <v>0</v>
      </c>
      <c r="G66" s="14">
        <v>3053</v>
      </c>
      <c r="H66" s="4">
        <v>0</v>
      </c>
      <c r="J66" s="14">
        <v>4053</v>
      </c>
      <c r="K66" s="4">
        <v>0</v>
      </c>
      <c r="L66" s="14">
        <v>5053</v>
      </c>
      <c r="M66" s="4">
        <v>0</v>
      </c>
      <c r="N66" s="14">
        <v>6053</v>
      </c>
      <c r="O66" s="4">
        <v>0</v>
      </c>
    </row>
    <row r="67" spans="2:15" ht="12.95" customHeight="1" x14ac:dyDescent="0.2">
      <c r="B67" s="5" t="s">
        <v>270</v>
      </c>
      <c r="C67" s="14">
        <v>1054</v>
      </c>
      <c r="D67" s="4">
        <v>0</v>
      </c>
      <c r="E67" s="14">
        <v>2054</v>
      </c>
      <c r="F67" s="4">
        <v>0</v>
      </c>
      <c r="G67" s="14">
        <v>3054</v>
      </c>
      <c r="H67" s="4">
        <v>0</v>
      </c>
      <c r="J67" s="14">
        <v>4054</v>
      </c>
      <c r="K67" s="4">
        <v>0</v>
      </c>
      <c r="L67" s="14">
        <v>5054</v>
      </c>
      <c r="M67" s="4">
        <v>0</v>
      </c>
      <c r="N67" s="14">
        <v>6054</v>
      </c>
      <c r="O67" s="4">
        <v>0</v>
      </c>
    </row>
    <row r="68" spans="2:15" ht="12.95" customHeight="1" x14ac:dyDescent="0.2">
      <c r="B68" s="5" t="s">
        <v>271</v>
      </c>
      <c r="C68" s="14">
        <v>1055</v>
      </c>
      <c r="D68" s="4">
        <v>0</v>
      </c>
      <c r="E68" s="14">
        <v>2055</v>
      </c>
      <c r="F68" s="4">
        <v>0</v>
      </c>
      <c r="G68" s="14">
        <v>3055</v>
      </c>
      <c r="H68" s="4">
        <v>0</v>
      </c>
      <c r="J68" s="14">
        <v>4055</v>
      </c>
      <c r="K68" s="4">
        <v>0</v>
      </c>
      <c r="L68" s="14">
        <v>5055</v>
      </c>
      <c r="M68" s="4">
        <v>0</v>
      </c>
      <c r="N68" s="14">
        <v>6055</v>
      </c>
      <c r="O68" s="4">
        <v>0</v>
      </c>
    </row>
    <row r="69" spans="2:15" s="9" customFormat="1" ht="12.95" customHeight="1" x14ac:dyDescent="0.2">
      <c r="B69" s="9" t="s">
        <v>77</v>
      </c>
      <c r="C69" s="17">
        <v>1056</v>
      </c>
      <c r="D69" s="10">
        <v>25531858</v>
      </c>
      <c r="E69" s="17">
        <v>2056</v>
      </c>
      <c r="F69" s="10">
        <v>23908930</v>
      </c>
      <c r="G69" s="17">
        <v>3056</v>
      </c>
      <c r="H69" s="10">
        <v>1622927</v>
      </c>
      <c r="I69" s="10"/>
      <c r="J69" s="17">
        <v>4056</v>
      </c>
      <c r="K69" s="10">
        <v>268947</v>
      </c>
      <c r="L69" s="17">
        <v>5056</v>
      </c>
      <c r="M69" s="10">
        <v>268810</v>
      </c>
      <c r="N69" s="17">
        <v>6056</v>
      </c>
      <c r="O69" s="10">
        <v>137</v>
      </c>
    </row>
    <row r="70" spans="2:15" s="9" customFormat="1" ht="26.1" customHeight="1" x14ac:dyDescent="0.2">
      <c r="B70" s="16" t="s">
        <v>276</v>
      </c>
      <c r="C70" s="17">
        <v>1057</v>
      </c>
      <c r="D70" s="10">
        <v>0</v>
      </c>
      <c r="E70" s="17">
        <v>2057</v>
      </c>
      <c r="F70" s="10">
        <v>0</v>
      </c>
      <c r="G70" s="17">
        <v>3057</v>
      </c>
      <c r="H70" s="10">
        <v>0</v>
      </c>
      <c r="J70" s="17">
        <v>4057</v>
      </c>
      <c r="K70" s="10">
        <v>0</v>
      </c>
      <c r="L70" s="17">
        <v>5057</v>
      </c>
      <c r="M70" s="10">
        <v>0</v>
      </c>
      <c r="N70" s="17">
        <v>6057</v>
      </c>
      <c r="O70" s="10">
        <v>0</v>
      </c>
    </row>
    <row r="71" spans="2:15" ht="12.95" customHeight="1" x14ac:dyDescent="0.2">
      <c r="B71" s="5" t="s">
        <v>277</v>
      </c>
      <c r="C71" s="14">
        <v>1058</v>
      </c>
      <c r="D71" s="4">
        <v>0</v>
      </c>
      <c r="E71" s="14">
        <v>2058</v>
      </c>
      <c r="F71" s="4">
        <v>0</v>
      </c>
      <c r="G71" s="14">
        <v>3058</v>
      </c>
      <c r="H71" s="4">
        <v>0</v>
      </c>
      <c r="J71" s="14">
        <v>4058</v>
      </c>
      <c r="K71" s="4">
        <v>0</v>
      </c>
      <c r="L71" s="14">
        <v>5058</v>
      </c>
      <c r="M71" s="4">
        <v>0</v>
      </c>
      <c r="N71" s="14">
        <v>6058</v>
      </c>
      <c r="O71" s="4">
        <v>0</v>
      </c>
    </row>
    <row r="72" spans="2:15" ht="12.95" customHeight="1" x14ac:dyDescent="0.2">
      <c r="B72" s="5" t="s">
        <v>278</v>
      </c>
      <c r="C72" s="14">
        <v>1059</v>
      </c>
      <c r="D72" s="4">
        <v>0</v>
      </c>
      <c r="E72" s="14">
        <v>2059</v>
      </c>
      <c r="F72" s="4">
        <v>0</v>
      </c>
      <c r="G72" s="14">
        <v>3059</v>
      </c>
      <c r="H72" s="4">
        <v>0</v>
      </c>
      <c r="J72" s="14">
        <v>4059</v>
      </c>
      <c r="K72" s="4">
        <v>0</v>
      </c>
      <c r="L72" s="14">
        <v>5059</v>
      </c>
      <c r="M72" s="4">
        <v>0</v>
      </c>
      <c r="N72" s="14">
        <v>6059</v>
      </c>
      <c r="O72" s="4">
        <v>0</v>
      </c>
    </row>
    <row r="73" spans="2:15" ht="12.95" customHeight="1" x14ac:dyDescent="0.2">
      <c r="B73" s="5" t="s">
        <v>279</v>
      </c>
      <c r="C73" s="14">
        <v>1060</v>
      </c>
      <c r="D73" s="4">
        <v>0</v>
      </c>
      <c r="E73" s="14">
        <v>2060</v>
      </c>
      <c r="F73" s="4">
        <v>0</v>
      </c>
      <c r="G73" s="14">
        <v>3060</v>
      </c>
      <c r="H73" s="4">
        <v>0</v>
      </c>
      <c r="J73" s="14">
        <v>4060</v>
      </c>
      <c r="K73" s="4">
        <v>0</v>
      </c>
      <c r="L73" s="14">
        <v>5060</v>
      </c>
      <c r="M73" s="4">
        <v>0</v>
      </c>
      <c r="N73" s="14">
        <v>6060</v>
      </c>
      <c r="O73" s="4">
        <v>0</v>
      </c>
    </row>
    <row r="74" spans="2:15" s="9" customFormat="1" ht="26.1" customHeight="1" x14ac:dyDescent="0.2">
      <c r="B74" s="22" t="s">
        <v>280</v>
      </c>
      <c r="C74" s="23">
        <v>1061</v>
      </c>
      <c r="D74" s="12">
        <v>25531858</v>
      </c>
      <c r="E74" s="23">
        <v>2061</v>
      </c>
      <c r="F74" s="12">
        <v>23908930</v>
      </c>
      <c r="G74" s="23">
        <v>3061</v>
      </c>
      <c r="H74" s="12">
        <v>1622927</v>
      </c>
      <c r="I74" s="12"/>
      <c r="J74" s="23">
        <v>4061</v>
      </c>
      <c r="K74" s="12">
        <v>268947</v>
      </c>
      <c r="L74" s="23">
        <v>5061</v>
      </c>
      <c r="M74" s="12">
        <v>268810</v>
      </c>
      <c r="N74" s="23">
        <v>6061</v>
      </c>
      <c r="O74" s="12">
        <v>137</v>
      </c>
    </row>
    <row r="75" spans="2:15" s="9" customFormat="1" ht="12.95" customHeight="1" x14ac:dyDescent="0.2">
      <c r="C75" s="17"/>
      <c r="D75" s="39"/>
      <c r="E75" s="17"/>
      <c r="F75" s="39"/>
      <c r="G75" s="17"/>
      <c r="H75" s="39"/>
      <c r="I75" s="10"/>
      <c r="J75" s="17"/>
      <c r="K75" s="39"/>
      <c r="L75" s="17"/>
      <c r="M75" s="39"/>
      <c r="N75" s="17"/>
      <c r="O75" s="39"/>
    </row>
    <row r="76" spans="2:15" s="9" customFormat="1" ht="12.95" customHeight="1" x14ac:dyDescent="0.2">
      <c r="C76" s="17"/>
      <c r="D76" s="39"/>
      <c r="E76" s="17"/>
      <c r="F76" s="39"/>
      <c r="G76" s="17"/>
      <c r="H76" s="39"/>
      <c r="I76" s="10"/>
      <c r="J76" s="17"/>
      <c r="K76" s="39"/>
      <c r="L76" s="17"/>
      <c r="M76" s="39"/>
      <c r="N76" s="17"/>
      <c r="O76" s="39"/>
    </row>
    <row r="77" spans="2:15" ht="12.95" customHeight="1" x14ac:dyDescent="0.2">
      <c r="B77" s="25" t="s">
        <v>48</v>
      </c>
      <c r="C77" s="23"/>
      <c r="D77" s="40"/>
      <c r="E77" s="23"/>
      <c r="F77" s="40"/>
      <c r="G77" s="23"/>
      <c r="H77" s="40"/>
      <c r="I77" s="25"/>
      <c r="J77" s="23"/>
      <c r="K77" s="40"/>
      <c r="L77" s="23"/>
      <c r="M77" s="40"/>
      <c r="N77" s="23"/>
      <c r="O77" s="40"/>
    </row>
    <row r="78" spans="2:15" s="9" customFormat="1" ht="12.95" customHeight="1" x14ac:dyDescent="0.2">
      <c r="B78" s="9" t="s">
        <v>260</v>
      </c>
      <c r="C78" s="17"/>
      <c r="D78" s="35"/>
      <c r="E78" s="17"/>
      <c r="F78" s="35"/>
      <c r="G78" s="17"/>
      <c r="H78" s="35"/>
      <c r="J78" s="17"/>
      <c r="K78" s="35"/>
      <c r="L78" s="17"/>
      <c r="M78" s="35"/>
      <c r="N78" s="17"/>
      <c r="O78" s="35"/>
    </row>
    <row r="79" spans="2:15" ht="12.95" customHeight="1" x14ac:dyDescent="0.2">
      <c r="B79" s="5" t="s">
        <v>145</v>
      </c>
      <c r="C79" s="14">
        <v>1062</v>
      </c>
      <c r="D79" s="4">
        <v>0</v>
      </c>
      <c r="E79" s="14">
        <v>2062</v>
      </c>
      <c r="F79" s="4">
        <v>0</v>
      </c>
      <c r="G79" s="14">
        <v>3062</v>
      </c>
      <c r="H79" s="4">
        <v>0</v>
      </c>
      <c r="I79" s="4"/>
      <c r="J79" s="14">
        <v>4062</v>
      </c>
      <c r="K79" s="4">
        <v>0</v>
      </c>
      <c r="L79" s="14">
        <v>5062</v>
      </c>
      <c r="M79" s="4">
        <v>0</v>
      </c>
      <c r="N79" s="14">
        <v>6062</v>
      </c>
      <c r="O79" s="4">
        <v>0</v>
      </c>
    </row>
    <row r="80" spans="2:15" ht="12.95" customHeight="1" x14ac:dyDescent="0.2">
      <c r="B80" s="26" t="s">
        <v>78</v>
      </c>
      <c r="C80" s="14">
        <v>1063</v>
      </c>
      <c r="D80" s="4">
        <v>0</v>
      </c>
      <c r="E80" s="14">
        <v>2063</v>
      </c>
      <c r="F80" s="4">
        <v>0</v>
      </c>
      <c r="G80" s="14">
        <v>3063</v>
      </c>
      <c r="H80" s="4">
        <v>0</v>
      </c>
      <c r="J80" s="14">
        <v>4063</v>
      </c>
      <c r="K80" s="4">
        <v>0</v>
      </c>
      <c r="L80" s="14">
        <v>5063</v>
      </c>
      <c r="M80" s="4">
        <v>0</v>
      </c>
      <c r="N80" s="14">
        <v>6063</v>
      </c>
      <c r="O80" s="4">
        <v>0</v>
      </c>
    </row>
    <row r="81" spans="2:15" ht="12.95" customHeight="1" x14ac:dyDescent="0.2">
      <c r="B81" s="26" t="s">
        <v>79</v>
      </c>
      <c r="C81" s="14">
        <v>1064</v>
      </c>
      <c r="D81" s="4">
        <v>0</v>
      </c>
      <c r="E81" s="14">
        <v>2064</v>
      </c>
      <c r="F81" s="4">
        <v>0</v>
      </c>
      <c r="G81" s="14">
        <v>3064</v>
      </c>
      <c r="H81" s="4">
        <v>0</v>
      </c>
      <c r="J81" s="14">
        <v>4064</v>
      </c>
      <c r="K81" s="4">
        <v>0</v>
      </c>
      <c r="L81" s="14">
        <v>5064</v>
      </c>
      <c r="M81" s="4">
        <v>0</v>
      </c>
      <c r="N81" s="14">
        <v>6064</v>
      </c>
      <c r="O81" s="4">
        <v>0</v>
      </c>
    </row>
    <row r="82" spans="2:15" ht="12.95" customHeight="1" x14ac:dyDescent="0.2">
      <c r="B82" s="26" t="s">
        <v>80</v>
      </c>
      <c r="C82" s="14">
        <v>1065</v>
      </c>
      <c r="D82" s="4">
        <v>0</v>
      </c>
      <c r="E82" s="14">
        <v>2065</v>
      </c>
      <c r="F82" s="4">
        <v>0</v>
      </c>
      <c r="G82" s="14">
        <v>3065</v>
      </c>
      <c r="H82" s="4">
        <v>0</v>
      </c>
      <c r="I82" s="4"/>
      <c r="J82" s="14">
        <v>4065</v>
      </c>
      <c r="K82" s="4">
        <v>0</v>
      </c>
      <c r="L82" s="14">
        <v>5065</v>
      </c>
      <c r="M82" s="4">
        <v>0</v>
      </c>
      <c r="N82" s="14">
        <v>6065</v>
      </c>
      <c r="O82" s="4">
        <v>0</v>
      </c>
    </row>
    <row r="83" spans="2:15" ht="12.95" customHeight="1" x14ac:dyDescent="0.2">
      <c r="B83" s="5" t="s">
        <v>146</v>
      </c>
      <c r="C83" s="14">
        <v>1066</v>
      </c>
      <c r="D83" s="4">
        <v>648315</v>
      </c>
      <c r="E83" s="14">
        <v>2066</v>
      </c>
      <c r="F83" s="4">
        <v>87457</v>
      </c>
      <c r="G83" s="14">
        <v>3066</v>
      </c>
      <c r="H83" s="4">
        <v>560858</v>
      </c>
      <c r="J83" s="14">
        <v>4066</v>
      </c>
      <c r="K83" s="4">
        <v>7711</v>
      </c>
      <c r="L83" s="14">
        <v>5066</v>
      </c>
      <c r="M83" s="4">
        <v>7618</v>
      </c>
      <c r="N83" s="14">
        <v>6066</v>
      </c>
      <c r="O83" s="4">
        <v>93</v>
      </c>
    </row>
    <row r="84" spans="2:15" ht="12.95" customHeight="1" x14ac:dyDescent="0.2">
      <c r="B84" s="26" t="s">
        <v>57</v>
      </c>
      <c r="C84" s="14">
        <v>1067</v>
      </c>
      <c r="D84" s="4">
        <v>13907</v>
      </c>
      <c r="E84" s="14">
        <v>2067</v>
      </c>
      <c r="F84" s="4">
        <v>13805</v>
      </c>
      <c r="G84" s="14">
        <v>3067</v>
      </c>
      <c r="H84" s="4">
        <v>102</v>
      </c>
      <c r="J84" s="14">
        <v>4067</v>
      </c>
      <c r="K84" s="4">
        <v>828</v>
      </c>
      <c r="L84" s="14">
        <v>5067</v>
      </c>
      <c r="M84" s="4">
        <v>828</v>
      </c>
      <c r="N84" s="14">
        <v>6067</v>
      </c>
      <c r="O84" s="4">
        <v>0</v>
      </c>
    </row>
    <row r="85" spans="2:15" ht="12.95" customHeight="1" x14ac:dyDescent="0.2">
      <c r="B85" s="26" t="s">
        <v>81</v>
      </c>
      <c r="C85" s="14">
        <v>1068</v>
      </c>
      <c r="D85" s="4">
        <v>0</v>
      </c>
      <c r="E85" s="14">
        <v>2068</v>
      </c>
      <c r="F85" s="4">
        <v>0</v>
      </c>
      <c r="G85" s="14">
        <v>3068</v>
      </c>
      <c r="H85" s="4">
        <v>0</v>
      </c>
      <c r="J85" s="14">
        <v>4068</v>
      </c>
      <c r="K85" s="4">
        <v>0</v>
      </c>
      <c r="L85" s="14">
        <v>5068</v>
      </c>
      <c r="M85" s="4">
        <v>0</v>
      </c>
      <c r="N85" s="14">
        <v>6068</v>
      </c>
      <c r="O85" s="4">
        <v>0</v>
      </c>
    </row>
    <row r="86" spans="2:15" ht="12.95" customHeight="1" x14ac:dyDescent="0.2">
      <c r="B86" s="26" t="s">
        <v>82</v>
      </c>
      <c r="C86" s="14">
        <v>1069</v>
      </c>
      <c r="D86" s="4">
        <v>18330</v>
      </c>
      <c r="E86" s="14">
        <v>2069</v>
      </c>
      <c r="F86" s="4">
        <v>4225</v>
      </c>
      <c r="G86" s="14">
        <v>3069</v>
      </c>
      <c r="H86" s="4">
        <v>14105</v>
      </c>
      <c r="J86" s="14">
        <v>4069</v>
      </c>
      <c r="K86" s="4">
        <v>6</v>
      </c>
      <c r="L86" s="14">
        <v>5069</v>
      </c>
      <c r="M86" s="4">
        <v>6</v>
      </c>
      <c r="N86" s="14">
        <v>6069</v>
      </c>
      <c r="O86" s="4">
        <v>0</v>
      </c>
    </row>
    <row r="87" spans="2:15" ht="12.95" customHeight="1" x14ac:dyDescent="0.2">
      <c r="B87" s="26" t="s">
        <v>83</v>
      </c>
      <c r="C87" s="14">
        <v>1070</v>
      </c>
      <c r="D87" s="4">
        <v>18020</v>
      </c>
      <c r="E87" s="14">
        <v>2070</v>
      </c>
      <c r="F87" s="4">
        <v>18020</v>
      </c>
      <c r="G87" s="14">
        <v>3070</v>
      </c>
      <c r="H87" s="4">
        <v>0</v>
      </c>
      <c r="J87" s="14">
        <v>4070</v>
      </c>
      <c r="K87" s="4">
        <v>86</v>
      </c>
      <c r="L87" s="14">
        <v>5070</v>
      </c>
      <c r="M87" s="4">
        <v>86</v>
      </c>
      <c r="N87" s="14">
        <v>6070</v>
      </c>
      <c r="O87" s="4">
        <v>0</v>
      </c>
    </row>
    <row r="88" spans="2:15" ht="12.95" customHeight="1" x14ac:dyDescent="0.2">
      <c r="B88" s="26" t="s">
        <v>84</v>
      </c>
      <c r="C88" s="14">
        <v>1071</v>
      </c>
      <c r="D88" s="4">
        <v>20932</v>
      </c>
      <c r="E88" s="14">
        <v>2071</v>
      </c>
      <c r="F88" s="4">
        <v>5117</v>
      </c>
      <c r="G88" s="14">
        <v>3071</v>
      </c>
      <c r="H88" s="4">
        <v>15815</v>
      </c>
      <c r="J88" s="14">
        <v>4071</v>
      </c>
      <c r="K88" s="4">
        <v>18</v>
      </c>
      <c r="L88" s="14">
        <v>5071</v>
      </c>
      <c r="M88" s="4">
        <v>18</v>
      </c>
      <c r="N88" s="14">
        <v>6071</v>
      </c>
      <c r="O88" s="4">
        <v>0</v>
      </c>
    </row>
    <row r="89" spans="2:15" ht="12.95" customHeight="1" x14ac:dyDescent="0.2">
      <c r="B89" s="26" t="s">
        <v>85</v>
      </c>
      <c r="C89" s="14">
        <v>1072</v>
      </c>
      <c r="D89" s="4">
        <v>577126</v>
      </c>
      <c r="E89" s="14">
        <v>2072</v>
      </c>
      <c r="F89" s="4">
        <v>46290</v>
      </c>
      <c r="G89" s="14">
        <v>3072</v>
      </c>
      <c r="H89" s="4">
        <v>530836</v>
      </c>
      <c r="J89" s="14">
        <v>4072</v>
      </c>
      <c r="K89" s="4">
        <v>6772</v>
      </c>
      <c r="L89" s="14">
        <v>5072</v>
      </c>
      <c r="M89" s="4">
        <v>6679</v>
      </c>
      <c r="N89" s="14">
        <v>6072</v>
      </c>
      <c r="O89" s="4">
        <v>93</v>
      </c>
    </row>
    <row r="90" spans="2:15" ht="12.95" customHeight="1" x14ac:dyDescent="0.2">
      <c r="B90" s="5" t="s">
        <v>87</v>
      </c>
      <c r="C90" s="14">
        <v>1073</v>
      </c>
      <c r="D90" s="4">
        <v>0</v>
      </c>
      <c r="E90" s="14">
        <v>2073</v>
      </c>
      <c r="F90" s="4">
        <v>0</v>
      </c>
      <c r="G90" s="14">
        <v>3073</v>
      </c>
      <c r="H90" s="4">
        <v>0</v>
      </c>
      <c r="I90" s="4"/>
      <c r="J90" s="14">
        <v>4073</v>
      </c>
      <c r="K90" s="4">
        <v>0</v>
      </c>
      <c r="L90" s="14">
        <v>5073</v>
      </c>
      <c r="M90" s="4">
        <v>0</v>
      </c>
      <c r="N90" s="14">
        <v>6073</v>
      </c>
      <c r="O90" s="4">
        <v>0</v>
      </c>
    </row>
    <row r="91" spans="2:15" ht="12.95" customHeight="1" x14ac:dyDescent="0.2">
      <c r="B91" s="5" t="s">
        <v>88</v>
      </c>
      <c r="C91" s="14">
        <v>1074</v>
      </c>
      <c r="D91" s="4">
        <v>1380587</v>
      </c>
      <c r="E91" s="14">
        <v>2074</v>
      </c>
      <c r="F91" s="4">
        <v>1354654</v>
      </c>
      <c r="G91" s="14">
        <v>3074</v>
      </c>
      <c r="H91" s="4">
        <v>25933</v>
      </c>
      <c r="I91" s="4"/>
      <c r="J91" s="14">
        <v>4074</v>
      </c>
      <c r="K91" s="4">
        <v>10125</v>
      </c>
      <c r="L91" s="14">
        <v>5074</v>
      </c>
      <c r="M91" s="4">
        <v>10091</v>
      </c>
      <c r="N91" s="14">
        <v>6074</v>
      </c>
      <c r="O91" s="4">
        <v>35</v>
      </c>
    </row>
    <row r="92" spans="2:15" ht="12.95" customHeight="1" x14ac:dyDescent="0.2">
      <c r="B92" s="5" t="s">
        <v>148</v>
      </c>
      <c r="C92" s="14">
        <v>1075</v>
      </c>
      <c r="D92" s="4">
        <v>0</v>
      </c>
      <c r="E92" s="14">
        <v>2075</v>
      </c>
      <c r="F92" s="4">
        <v>0</v>
      </c>
      <c r="G92" s="14">
        <v>3075</v>
      </c>
      <c r="H92" s="4">
        <v>0</v>
      </c>
      <c r="J92" s="14">
        <v>4075</v>
      </c>
      <c r="K92" s="4">
        <v>0</v>
      </c>
      <c r="L92" s="14">
        <v>5075</v>
      </c>
      <c r="M92" s="4">
        <v>0</v>
      </c>
      <c r="N92" s="14">
        <v>6075</v>
      </c>
      <c r="O92" s="4">
        <v>0</v>
      </c>
    </row>
    <row r="93" spans="2:15" ht="12.95" customHeight="1" x14ac:dyDescent="0.2">
      <c r="B93" s="5" t="s">
        <v>149</v>
      </c>
      <c r="C93" s="14">
        <v>1076</v>
      </c>
      <c r="D93" s="4">
        <v>161</v>
      </c>
      <c r="E93" s="14">
        <v>2076</v>
      </c>
      <c r="F93" s="4">
        <v>161</v>
      </c>
      <c r="G93" s="14">
        <v>3076</v>
      </c>
      <c r="H93" s="4">
        <v>0</v>
      </c>
      <c r="I93" s="4"/>
      <c r="J93" s="14">
        <v>4076</v>
      </c>
      <c r="K93" s="4">
        <v>0</v>
      </c>
      <c r="L93" s="14">
        <v>5076</v>
      </c>
      <c r="M93" s="4">
        <v>0</v>
      </c>
      <c r="N93" s="14">
        <v>6076</v>
      </c>
      <c r="O93" s="4">
        <v>0</v>
      </c>
    </row>
    <row r="94" spans="2:15" ht="12.95" customHeight="1" x14ac:dyDescent="0.2">
      <c r="B94" s="5" t="s">
        <v>150</v>
      </c>
      <c r="C94" s="14">
        <v>1077</v>
      </c>
      <c r="D94" s="4">
        <v>23474839</v>
      </c>
      <c r="E94" s="14">
        <v>2077</v>
      </c>
      <c r="F94" s="4">
        <v>22479372</v>
      </c>
      <c r="G94" s="14">
        <v>3077</v>
      </c>
      <c r="H94" s="4">
        <v>995466</v>
      </c>
      <c r="J94" s="14">
        <v>4077</v>
      </c>
      <c r="K94" s="4">
        <v>225206</v>
      </c>
      <c r="L94" s="14">
        <v>5077</v>
      </c>
      <c r="M94" s="4">
        <v>224478</v>
      </c>
      <c r="N94" s="14">
        <v>6077</v>
      </c>
      <c r="O94" s="4">
        <v>728</v>
      </c>
    </row>
    <row r="95" spans="2:15" ht="12.95" customHeight="1" x14ac:dyDescent="0.2">
      <c r="B95" s="26" t="s">
        <v>59</v>
      </c>
      <c r="C95" s="14">
        <v>1078</v>
      </c>
      <c r="D95" s="4">
        <v>23474839</v>
      </c>
      <c r="E95" s="14">
        <v>2078</v>
      </c>
      <c r="F95" s="4">
        <v>22479372</v>
      </c>
      <c r="G95" s="14">
        <v>3078</v>
      </c>
      <c r="H95" s="4">
        <v>995466</v>
      </c>
      <c r="J95" s="14">
        <v>4078</v>
      </c>
      <c r="K95" s="4">
        <v>225206</v>
      </c>
      <c r="L95" s="14">
        <v>5078</v>
      </c>
      <c r="M95" s="4">
        <v>224478</v>
      </c>
      <c r="N95" s="14">
        <v>6078</v>
      </c>
      <c r="O95" s="4">
        <v>728</v>
      </c>
    </row>
    <row r="96" spans="2:15" ht="12.95" customHeight="1" x14ac:dyDescent="0.2">
      <c r="B96" s="26" t="s">
        <v>281</v>
      </c>
      <c r="C96" s="14">
        <v>1079</v>
      </c>
      <c r="D96" s="4">
        <v>0</v>
      </c>
      <c r="E96" s="14">
        <v>2079</v>
      </c>
      <c r="F96" s="4">
        <v>0</v>
      </c>
      <c r="G96" s="14">
        <v>3079</v>
      </c>
      <c r="H96" s="4">
        <v>0</v>
      </c>
      <c r="J96" s="14">
        <v>4079</v>
      </c>
      <c r="K96" s="4">
        <v>0</v>
      </c>
      <c r="L96" s="14">
        <v>5079</v>
      </c>
      <c r="M96" s="4">
        <v>0</v>
      </c>
      <c r="N96" s="14">
        <v>6079</v>
      </c>
      <c r="O96" s="4">
        <v>0</v>
      </c>
    </row>
    <row r="97" spans="2:15" s="9" customFormat="1" ht="12.95" customHeight="1" x14ac:dyDescent="0.2">
      <c r="B97" s="9" t="s">
        <v>73</v>
      </c>
      <c r="C97" s="17">
        <v>1080</v>
      </c>
      <c r="D97" s="10">
        <v>25503903</v>
      </c>
      <c r="E97" s="17">
        <v>2080</v>
      </c>
      <c r="F97" s="10">
        <v>23921645</v>
      </c>
      <c r="G97" s="17">
        <v>3080</v>
      </c>
      <c r="H97" s="10">
        <v>1582258</v>
      </c>
      <c r="I97" s="10"/>
      <c r="J97" s="17">
        <v>4080</v>
      </c>
      <c r="K97" s="10">
        <v>243042</v>
      </c>
      <c r="L97" s="17">
        <v>5080</v>
      </c>
      <c r="M97" s="10">
        <v>242187</v>
      </c>
      <c r="N97" s="17">
        <v>6080</v>
      </c>
      <c r="O97" s="10">
        <v>856</v>
      </c>
    </row>
    <row r="98" spans="2:15" s="9" customFormat="1" ht="12.95" customHeight="1" x14ac:dyDescent="0.2">
      <c r="C98" s="17"/>
      <c r="D98" s="39"/>
      <c r="E98" s="17"/>
      <c r="F98" s="39"/>
      <c r="G98" s="17"/>
      <c r="H98" s="39"/>
      <c r="I98" s="10"/>
      <c r="J98" s="17"/>
      <c r="K98" s="39"/>
      <c r="L98" s="17"/>
      <c r="M98" s="39"/>
      <c r="N98" s="17"/>
      <c r="O98" s="39"/>
    </row>
    <row r="99" spans="2:15" s="9" customFormat="1" ht="12.95" customHeight="1" x14ac:dyDescent="0.2">
      <c r="B99" s="9" t="s">
        <v>74</v>
      </c>
      <c r="C99" s="17"/>
      <c r="D99" s="35"/>
      <c r="E99" s="17"/>
      <c r="F99" s="35"/>
      <c r="G99" s="17"/>
      <c r="H99" s="35"/>
      <c r="J99" s="17"/>
      <c r="K99" s="35"/>
      <c r="L99" s="17"/>
      <c r="M99" s="35"/>
      <c r="N99" s="17"/>
      <c r="O99" s="35"/>
    </row>
    <row r="100" spans="2:15" ht="12.95" customHeight="1" x14ac:dyDescent="0.2">
      <c r="B100" s="5" t="s">
        <v>145</v>
      </c>
      <c r="C100" s="14">
        <v>1081</v>
      </c>
      <c r="D100" s="4">
        <v>0</v>
      </c>
      <c r="E100" s="14">
        <v>2081</v>
      </c>
      <c r="F100" s="4">
        <v>0</v>
      </c>
      <c r="G100" s="14">
        <v>3081</v>
      </c>
      <c r="H100" s="4">
        <v>0</v>
      </c>
      <c r="J100" s="14">
        <v>4081</v>
      </c>
      <c r="K100" s="4">
        <v>0</v>
      </c>
      <c r="L100" s="14">
        <v>5081</v>
      </c>
      <c r="M100" s="4">
        <v>0</v>
      </c>
      <c r="N100" s="14">
        <v>6081</v>
      </c>
      <c r="O100" s="4">
        <v>0</v>
      </c>
    </row>
    <row r="101" spans="2:15" ht="12.95" customHeight="1" x14ac:dyDescent="0.2">
      <c r="B101" s="26" t="s">
        <v>78</v>
      </c>
      <c r="C101" s="14">
        <v>1082</v>
      </c>
      <c r="D101" s="4">
        <v>0</v>
      </c>
      <c r="E101" s="14">
        <v>2082</v>
      </c>
      <c r="F101" s="4">
        <v>0</v>
      </c>
      <c r="G101" s="14">
        <v>3082</v>
      </c>
      <c r="H101" s="4">
        <v>0</v>
      </c>
      <c r="J101" s="14">
        <v>4082</v>
      </c>
      <c r="K101" s="4">
        <v>0</v>
      </c>
      <c r="L101" s="14">
        <v>5082</v>
      </c>
      <c r="M101" s="4">
        <v>0</v>
      </c>
      <c r="N101" s="14">
        <v>6082</v>
      </c>
      <c r="O101" s="4">
        <v>0</v>
      </c>
    </row>
    <row r="102" spans="2:15" ht="12.95" customHeight="1" x14ac:dyDescent="0.2">
      <c r="B102" s="26" t="s">
        <v>79</v>
      </c>
      <c r="C102" s="14">
        <v>1083</v>
      </c>
      <c r="D102" s="4">
        <v>0</v>
      </c>
      <c r="E102" s="14">
        <v>2083</v>
      </c>
      <c r="F102" s="4">
        <v>0</v>
      </c>
      <c r="G102" s="14">
        <v>3083</v>
      </c>
      <c r="H102" s="4">
        <v>0</v>
      </c>
      <c r="J102" s="14">
        <v>4083</v>
      </c>
      <c r="K102" s="4">
        <v>0</v>
      </c>
      <c r="L102" s="14">
        <v>5083</v>
      </c>
      <c r="M102" s="4">
        <v>0</v>
      </c>
      <c r="N102" s="14">
        <v>6083</v>
      </c>
      <c r="O102" s="4">
        <v>0</v>
      </c>
    </row>
    <row r="103" spans="2:15" ht="12.95" customHeight="1" x14ac:dyDescent="0.2">
      <c r="B103" s="26" t="s">
        <v>80</v>
      </c>
      <c r="C103" s="14">
        <v>1084</v>
      </c>
      <c r="D103" s="4">
        <v>0</v>
      </c>
      <c r="E103" s="14">
        <v>2084</v>
      </c>
      <c r="F103" s="4">
        <v>0</v>
      </c>
      <c r="G103" s="14">
        <v>3084</v>
      </c>
      <c r="H103" s="4">
        <v>0</v>
      </c>
      <c r="J103" s="14">
        <v>4084</v>
      </c>
      <c r="K103" s="4">
        <v>0</v>
      </c>
      <c r="L103" s="14">
        <v>5084</v>
      </c>
      <c r="M103" s="4">
        <v>0</v>
      </c>
      <c r="N103" s="14">
        <v>6084</v>
      </c>
      <c r="O103" s="4">
        <v>0</v>
      </c>
    </row>
    <row r="104" spans="2:15" ht="12.95" customHeight="1" x14ac:dyDescent="0.2">
      <c r="B104" s="5" t="s">
        <v>146</v>
      </c>
      <c r="C104" s="14">
        <v>1085</v>
      </c>
      <c r="D104" s="4">
        <v>649566</v>
      </c>
      <c r="E104" s="14">
        <v>2085</v>
      </c>
      <c r="F104" s="4">
        <v>627748</v>
      </c>
      <c r="G104" s="14">
        <v>3085</v>
      </c>
      <c r="H104" s="4">
        <v>21817</v>
      </c>
      <c r="I104" s="4"/>
      <c r="J104" s="14">
        <v>4085</v>
      </c>
      <c r="K104" s="4">
        <v>2466</v>
      </c>
      <c r="L104" s="14">
        <v>5085</v>
      </c>
      <c r="M104" s="4">
        <v>2447</v>
      </c>
      <c r="N104" s="14">
        <v>6085</v>
      </c>
      <c r="O104" s="4">
        <v>19</v>
      </c>
    </row>
    <row r="105" spans="2:15" ht="12.95" customHeight="1" x14ac:dyDescent="0.2">
      <c r="B105" s="26" t="s">
        <v>57</v>
      </c>
      <c r="C105" s="14">
        <v>1086</v>
      </c>
      <c r="D105" s="4">
        <v>25425</v>
      </c>
      <c r="E105" s="14">
        <v>2086</v>
      </c>
      <c r="F105" s="4">
        <v>14249</v>
      </c>
      <c r="G105" s="14">
        <v>3086</v>
      </c>
      <c r="H105" s="4">
        <v>11176</v>
      </c>
      <c r="J105" s="14">
        <v>4086</v>
      </c>
      <c r="K105" s="4">
        <v>476</v>
      </c>
      <c r="L105" s="14">
        <v>5086</v>
      </c>
      <c r="M105" s="4">
        <v>473</v>
      </c>
      <c r="N105" s="14">
        <v>6086</v>
      </c>
      <c r="O105" s="4">
        <v>3</v>
      </c>
    </row>
    <row r="106" spans="2:15" ht="12.95" customHeight="1" x14ac:dyDescent="0.2">
      <c r="B106" s="26" t="s">
        <v>81</v>
      </c>
      <c r="C106" s="14">
        <v>1087</v>
      </c>
      <c r="D106" s="4">
        <v>0</v>
      </c>
      <c r="E106" s="14">
        <v>2087</v>
      </c>
      <c r="F106" s="4">
        <v>0</v>
      </c>
      <c r="G106" s="14">
        <v>3087</v>
      </c>
      <c r="H106" s="4">
        <v>0</v>
      </c>
      <c r="I106" s="4"/>
      <c r="J106" s="14">
        <v>4087</v>
      </c>
      <c r="K106" s="4">
        <v>0</v>
      </c>
      <c r="L106" s="14">
        <v>5087</v>
      </c>
      <c r="M106" s="4">
        <v>0</v>
      </c>
      <c r="N106" s="14">
        <v>6087</v>
      </c>
      <c r="O106" s="4">
        <v>0</v>
      </c>
    </row>
    <row r="107" spans="2:15" ht="12.95" customHeight="1" x14ac:dyDescent="0.2">
      <c r="B107" s="26" t="s">
        <v>82</v>
      </c>
      <c r="C107" s="14">
        <v>1088</v>
      </c>
      <c r="D107" s="4">
        <v>18330</v>
      </c>
      <c r="E107" s="14">
        <v>2088</v>
      </c>
      <c r="F107" s="4">
        <v>14089</v>
      </c>
      <c r="G107" s="14">
        <v>3088</v>
      </c>
      <c r="H107" s="4">
        <v>4241</v>
      </c>
      <c r="J107" s="14">
        <v>4088</v>
      </c>
      <c r="K107" s="4">
        <v>31</v>
      </c>
      <c r="L107" s="14">
        <v>5088</v>
      </c>
      <c r="M107" s="4">
        <v>15</v>
      </c>
      <c r="N107" s="14">
        <v>6088</v>
      </c>
      <c r="O107" s="4">
        <v>16</v>
      </c>
    </row>
    <row r="108" spans="2:15" ht="12.95" customHeight="1" x14ac:dyDescent="0.2">
      <c r="B108" s="26" t="s">
        <v>83</v>
      </c>
      <c r="C108" s="14">
        <v>1089</v>
      </c>
      <c r="D108" s="4">
        <v>18020</v>
      </c>
      <c r="E108" s="14">
        <v>2089</v>
      </c>
      <c r="F108" s="4">
        <v>18020</v>
      </c>
      <c r="G108" s="14">
        <v>3089</v>
      </c>
      <c r="H108" s="4">
        <v>0</v>
      </c>
      <c r="J108" s="14">
        <v>4089</v>
      </c>
      <c r="K108" s="4">
        <v>822</v>
      </c>
      <c r="L108" s="14">
        <v>5089</v>
      </c>
      <c r="M108" s="4">
        <v>822</v>
      </c>
      <c r="N108" s="14">
        <v>6089</v>
      </c>
      <c r="O108" s="4">
        <v>0</v>
      </c>
    </row>
    <row r="109" spans="2:15" ht="12.95" customHeight="1" x14ac:dyDescent="0.2">
      <c r="B109" s="26" t="s">
        <v>84</v>
      </c>
      <c r="C109" s="14">
        <v>1090</v>
      </c>
      <c r="D109" s="4">
        <v>21073</v>
      </c>
      <c r="E109" s="14">
        <v>2090</v>
      </c>
      <c r="F109" s="4">
        <v>15969</v>
      </c>
      <c r="G109" s="14">
        <v>3090</v>
      </c>
      <c r="H109" s="4">
        <v>5104</v>
      </c>
      <c r="J109" s="14">
        <v>4090</v>
      </c>
      <c r="K109" s="4">
        <v>164</v>
      </c>
      <c r="L109" s="14">
        <v>5090</v>
      </c>
      <c r="M109" s="4">
        <v>164</v>
      </c>
      <c r="N109" s="14">
        <v>6090</v>
      </c>
      <c r="O109" s="4">
        <v>0</v>
      </c>
    </row>
    <row r="110" spans="2:15" ht="12.95" customHeight="1" x14ac:dyDescent="0.2">
      <c r="B110" s="26" t="s">
        <v>85</v>
      </c>
      <c r="C110" s="14">
        <v>1091</v>
      </c>
      <c r="D110" s="4">
        <v>566718</v>
      </c>
      <c r="E110" s="14">
        <v>2091</v>
      </c>
      <c r="F110" s="4">
        <v>565421</v>
      </c>
      <c r="G110" s="14">
        <v>3091</v>
      </c>
      <c r="H110" s="4">
        <v>1297</v>
      </c>
      <c r="J110" s="14">
        <v>4091</v>
      </c>
      <c r="K110" s="4">
        <v>974</v>
      </c>
      <c r="L110" s="14">
        <v>5091</v>
      </c>
      <c r="M110" s="4">
        <v>974</v>
      </c>
      <c r="N110" s="14">
        <v>6091</v>
      </c>
      <c r="O110" s="4">
        <v>0</v>
      </c>
    </row>
    <row r="111" spans="2:15" ht="12.95" customHeight="1" x14ac:dyDescent="0.2">
      <c r="B111" s="5" t="s">
        <v>87</v>
      </c>
      <c r="C111" s="14">
        <v>1092</v>
      </c>
      <c r="D111" s="4">
        <v>0</v>
      </c>
      <c r="E111" s="14">
        <v>2092</v>
      </c>
      <c r="F111" s="4">
        <v>0</v>
      </c>
      <c r="G111" s="14">
        <v>3092</v>
      </c>
      <c r="H111" s="4">
        <v>0</v>
      </c>
      <c r="J111" s="14">
        <v>4092</v>
      </c>
      <c r="K111" s="4">
        <v>0</v>
      </c>
      <c r="L111" s="14">
        <v>5092</v>
      </c>
      <c r="M111" s="4">
        <v>0</v>
      </c>
      <c r="N111" s="14">
        <v>6092</v>
      </c>
      <c r="O111" s="4">
        <v>0</v>
      </c>
    </row>
    <row r="112" spans="2:15" ht="12.95" customHeight="1" x14ac:dyDescent="0.2">
      <c r="B112" s="5" t="s">
        <v>88</v>
      </c>
      <c r="C112" s="14">
        <v>1093</v>
      </c>
      <c r="D112" s="4">
        <v>1417953</v>
      </c>
      <c r="E112" s="14">
        <v>2093</v>
      </c>
      <c r="F112" s="4">
        <v>1411828</v>
      </c>
      <c r="G112" s="14">
        <v>3093</v>
      </c>
      <c r="H112" s="4">
        <v>6125</v>
      </c>
      <c r="J112" s="14">
        <v>4093</v>
      </c>
      <c r="K112" s="4">
        <v>53930</v>
      </c>
      <c r="L112" s="14">
        <v>5093</v>
      </c>
      <c r="M112" s="4">
        <v>53921</v>
      </c>
      <c r="N112" s="14">
        <v>6093</v>
      </c>
      <c r="O112" s="4">
        <v>8</v>
      </c>
    </row>
    <row r="113" spans="2:15" ht="12.95" customHeight="1" x14ac:dyDescent="0.2">
      <c r="B113" s="5" t="s">
        <v>148</v>
      </c>
      <c r="C113" s="14">
        <v>1094</v>
      </c>
      <c r="D113" s="4">
        <v>0</v>
      </c>
      <c r="E113" s="14">
        <v>2094</v>
      </c>
      <c r="F113" s="4">
        <v>0</v>
      </c>
      <c r="G113" s="14">
        <v>3094</v>
      </c>
      <c r="H113" s="4">
        <v>0</v>
      </c>
      <c r="J113" s="14">
        <v>4094</v>
      </c>
      <c r="K113" s="4">
        <v>0</v>
      </c>
      <c r="L113" s="14">
        <v>5094</v>
      </c>
      <c r="M113" s="4">
        <v>0</v>
      </c>
      <c r="N113" s="14">
        <v>6094</v>
      </c>
      <c r="O113" s="4">
        <v>0</v>
      </c>
    </row>
    <row r="114" spans="2:15" ht="12.95" customHeight="1" x14ac:dyDescent="0.2">
      <c r="B114" s="5" t="s">
        <v>149</v>
      </c>
      <c r="C114" s="14">
        <v>1095</v>
      </c>
      <c r="D114" s="4">
        <v>0</v>
      </c>
      <c r="E114" s="14">
        <v>2095</v>
      </c>
      <c r="F114" s="4">
        <v>0</v>
      </c>
      <c r="G114" s="14">
        <v>3095</v>
      </c>
      <c r="H114" s="4">
        <v>0</v>
      </c>
      <c r="I114" s="4"/>
      <c r="J114" s="14">
        <v>4095</v>
      </c>
      <c r="K114" s="4">
        <v>0</v>
      </c>
      <c r="L114" s="14">
        <v>5095</v>
      </c>
      <c r="M114" s="4">
        <v>0</v>
      </c>
      <c r="N114" s="14">
        <v>6095</v>
      </c>
      <c r="O114" s="4">
        <v>0</v>
      </c>
    </row>
    <row r="115" spans="2:15" ht="12.95" customHeight="1" x14ac:dyDescent="0.2">
      <c r="B115" s="5" t="s">
        <v>150</v>
      </c>
      <c r="C115" s="14">
        <v>1096</v>
      </c>
      <c r="D115" s="4">
        <v>23464339</v>
      </c>
      <c r="E115" s="14">
        <v>2096</v>
      </c>
      <c r="F115" s="4">
        <v>21869354</v>
      </c>
      <c r="G115" s="14">
        <v>3096</v>
      </c>
      <c r="H115" s="4">
        <v>1594985</v>
      </c>
      <c r="J115" s="14">
        <v>4096</v>
      </c>
      <c r="K115" s="4">
        <v>212551</v>
      </c>
      <c r="L115" s="14">
        <v>5096</v>
      </c>
      <c r="M115" s="4">
        <v>212442</v>
      </c>
      <c r="N115" s="14">
        <v>6096</v>
      </c>
      <c r="O115" s="4">
        <v>110</v>
      </c>
    </row>
    <row r="116" spans="2:15" ht="12.95" customHeight="1" x14ac:dyDescent="0.2">
      <c r="B116" s="26" t="s">
        <v>59</v>
      </c>
      <c r="C116" s="14">
        <v>1097</v>
      </c>
      <c r="D116" s="4">
        <v>23464339</v>
      </c>
      <c r="E116" s="14">
        <v>2097</v>
      </c>
      <c r="F116" s="4">
        <v>21869354</v>
      </c>
      <c r="G116" s="14">
        <v>3097</v>
      </c>
      <c r="H116" s="4">
        <v>1594985</v>
      </c>
      <c r="J116" s="14">
        <v>4097</v>
      </c>
      <c r="K116" s="4">
        <v>212551</v>
      </c>
      <c r="L116" s="14">
        <v>5097</v>
      </c>
      <c r="M116" s="4">
        <v>212442</v>
      </c>
      <c r="N116" s="14">
        <v>6097</v>
      </c>
      <c r="O116" s="4">
        <v>110</v>
      </c>
    </row>
    <row r="117" spans="2:15" ht="12.95" customHeight="1" x14ac:dyDescent="0.2">
      <c r="B117" s="26" t="s">
        <v>281</v>
      </c>
      <c r="C117" s="14">
        <v>1098</v>
      </c>
      <c r="D117" s="4">
        <v>0</v>
      </c>
      <c r="E117" s="14">
        <v>2098</v>
      </c>
      <c r="F117" s="4">
        <v>0</v>
      </c>
      <c r="G117" s="14">
        <v>3098</v>
      </c>
      <c r="H117" s="4">
        <v>0</v>
      </c>
      <c r="J117" s="14">
        <v>4098</v>
      </c>
      <c r="K117" s="4">
        <v>0</v>
      </c>
      <c r="L117" s="14">
        <v>5098</v>
      </c>
      <c r="M117" s="4">
        <v>0</v>
      </c>
      <c r="N117" s="14">
        <v>6098</v>
      </c>
      <c r="O117" s="4">
        <v>0</v>
      </c>
    </row>
    <row r="118" spans="2:15" s="9" customFormat="1" ht="12.95" customHeight="1" x14ac:dyDescent="0.2">
      <c r="B118" s="25" t="s">
        <v>77</v>
      </c>
      <c r="C118" s="23">
        <v>1099</v>
      </c>
      <c r="D118" s="12">
        <v>25531858</v>
      </c>
      <c r="E118" s="23">
        <v>2099</v>
      </c>
      <c r="F118" s="12">
        <v>23908930</v>
      </c>
      <c r="G118" s="23">
        <v>3099</v>
      </c>
      <c r="H118" s="12">
        <v>1622927</v>
      </c>
      <c r="I118" s="12"/>
      <c r="J118" s="23">
        <v>4099</v>
      </c>
      <c r="K118" s="12">
        <v>268947</v>
      </c>
      <c r="L118" s="23">
        <v>5099</v>
      </c>
      <c r="M118" s="12">
        <v>268810</v>
      </c>
      <c r="N118" s="23">
        <v>6099</v>
      </c>
      <c r="O118" s="12">
        <v>137</v>
      </c>
    </row>
    <row r="121" spans="2:15" ht="12.95" customHeight="1" x14ac:dyDescent="0.2">
      <c r="B121" s="11" t="s">
        <v>196</v>
      </c>
    </row>
  </sheetData>
  <mergeCells count="4">
    <mergeCell ref="B9:B10"/>
    <mergeCell ref="C9:H9"/>
    <mergeCell ref="I9:I10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4E3F9-51BE-4D0E-AEBB-FE87E532084E}">
  <dimension ref="B2:H51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5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4.83203125" style="5" customWidth="1"/>
    <col min="9" max="16384" width="8.83203125" style="5"/>
  </cols>
  <sheetData>
    <row r="2" spans="2:8" ht="15.75" x14ac:dyDescent="0.25">
      <c r="B2" s="2" t="s">
        <v>282</v>
      </c>
    </row>
    <row r="4" spans="2:8" ht="12.95" customHeight="1" x14ac:dyDescent="0.2">
      <c r="B4" s="6" t="s">
        <v>811</v>
      </c>
    </row>
    <row r="5" spans="2:8" ht="12.95" customHeight="1" x14ac:dyDescent="0.2">
      <c r="B5" s="7">
        <v>4599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283</v>
      </c>
      <c r="C10" s="17"/>
      <c r="E10" s="17"/>
      <c r="G10" s="17"/>
    </row>
    <row r="11" spans="2:8" ht="12.95" customHeight="1" x14ac:dyDescent="0.2">
      <c r="B11" s="5" t="s">
        <v>102</v>
      </c>
      <c r="C11" s="14">
        <v>1001</v>
      </c>
      <c r="D11" s="4">
        <v>4314610</v>
      </c>
      <c r="E11" s="14">
        <v>2001</v>
      </c>
      <c r="F11" s="4">
        <v>4314610</v>
      </c>
      <c r="G11" s="14">
        <v>3001</v>
      </c>
      <c r="H11" s="4">
        <v>0</v>
      </c>
    </row>
    <row r="12" spans="2:8" ht="12.95" customHeight="1" x14ac:dyDescent="0.2">
      <c r="B12" s="5" t="s">
        <v>103</v>
      </c>
      <c r="C12" s="14">
        <v>1002</v>
      </c>
      <c r="D12" s="4">
        <v>3779</v>
      </c>
      <c r="E12" s="14">
        <v>2002</v>
      </c>
      <c r="F12" s="4">
        <v>3779</v>
      </c>
      <c r="G12" s="14">
        <v>3002</v>
      </c>
      <c r="H12" s="4">
        <v>0</v>
      </c>
    </row>
    <row r="13" spans="2:8" ht="12.95" customHeight="1" x14ac:dyDescent="0.2">
      <c r="B13" s="5" t="s">
        <v>104</v>
      </c>
      <c r="C13" s="14">
        <v>1003</v>
      </c>
      <c r="D13" s="4">
        <v>872847</v>
      </c>
      <c r="E13" s="14">
        <v>2003</v>
      </c>
      <c r="F13" s="4">
        <v>872651</v>
      </c>
      <c r="G13" s="14">
        <v>3003</v>
      </c>
      <c r="H13" s="4">
        <v>195</v>
      </c>
    </row>
    <row r="14" spans="2:8" s="9" customFormat="1" ht="12.95" customHeight="1" x14ac:dyDescent="0.2">
      <c r="B14" s="9" t="s">
        <v>9</v>
      </c>
      <c r="C14" s="17"/>
      <c r="E14" s="17"/>
      <c r="G14" s="17"/>
    </row>
    <row r="15" spans="2:8" ht="12.95" customHeight="1" x14ac:dyDescent="0.2">
      <c r="B15" s="5" t="s">
        <v>106</v>
      </c>
      <c r="C15" s="14">
        <v>1004</v>
      </c>
      <c r="D15" s="4">
        <v>157425</v>
      </c>
      <c r="E15" s="14">
        <v>2004</v>
      </c>
      <c r="F15" s="4">
        <v>157425</v>
      </c>
      <c r="G15" s="14">
        <v>3004</v>
      </c>
      <c r="H15" s="4">
        <v>0</v>
      </c>
    </row>
    <row r="16" spans="2:8" ht="12.95" customHeight="1" x14ac:dyDescent="0.2">
      <c r="B16" s="5" t="s">
        <v>107</v>
      </c>
      <c r="C16" s="14">
        <v>1005</v>
      </c>
      <c r="D16" s="4">
        <v>0</v>
      </c>
      <c r="E16" s="14">
        <v>2005</v>
      </c>
      <c r="F16" s="4">
        <v>0</v>
      </c>
      <c r="G16" s="14">
        <v>3005</v>
      </c>
      <c r="H16" s="4">
        <v>0</v>
      </c>
    </row>
    <row r="17" spans="2:8" ht="12.95" customHeight="1" x14ac:dyDescent="0.2">
      <c r="B17" s="5" t="s">
        <v>108</v>
      </c>
      <c r="C17" s="14">
        <v>1006</v>
      </c>
      <c r="D17" s="4">
        <v>10905</v>
      </c>
      <c r="E17" s="14">
        <v>2006</v>
      </c>
      <c r="F17" s="4">
        <v>10905</v>
      </c>
      <c r="G17" s="14">
        <v>3006</v>
      </c>
      <c r="H17" s="4">
        <v>0</v>
      </c>
    </row>
    <row r="18" spans="2:8" ht="12.95" customHeight="1" x14ac:dyDescent="0.2">
      <c r="B18" s="5" t="s">
        <v>109</v>
      </c>
      <c r="C18" s="14">
        <v>1007</v>
      </c>
      <c r="D18" s="4">
        <v>450918</v>
      </c>
      <c r="E18" s="14">
        <v>2007</v>
      </c>
      <c r="F18" s="4">
        <v>450918</v>
      </c>
      <c r="G18" s="14">
        <v>3007</v>
      </c>
      <c r="H18" s="4">
        <v>0</v>
      </c>
    </row>
    <row r="19" spans="2:8" ht="12.95" customHeight="1" x14ac:dyDescent="0.2">
      <c r="B19" s="5" t="s">
        <v>110</v>
      </c>
      <c r="C19" s="14">
        <v>1008</v>
      </c>
      <c r="D19" s="4">
        <v>36218</v>
      </c>
      <c r="E19" s="14">
        <v>2008</v>
      </c>
      <c r="F19" s="4">
        <v>33604</v>
      </c>
      <c r="G19" s="14">
        <v>3008</v>
      </c>
      <c r="H19" s="4">
        <v>2614</v>
      </c>
    </row>
    <row r="20" spans="2:8" ht="12.95" customHeight="1" x14ac:dyDescent="0.2">
      <c r="B20" s="5" t="s">
        <v>111</v>
      </c>
      <c r="C20" s="14">
        <v>1009</v>
      </c>
      <c r="D20" s="4">
        <v>625</v>
      </c>
      <c r="E20" s="14">
        <v>2009</v>
      </c>
      <c r="F20" s="4">
        <v>625</v>
      </c>
      <c r="G20" s="14">
        <v>3009</v>
      </c>
      <c r="H20" s="4">
        <v>0</v>
      </c>
    </row>
    <row r="21" spans="2:8" s="9" customFormat="1" ht="12.95" customHeight="1" x14ac:dyDescent="0.2">
      <c r="B21" s="9" t="s">
        <v>86</v>
      </c>
      <c r="C21" s="17"/>
      <c r="E21" s="17"/>
      <c r="G21" s="17"/>
    </row>
    <row r="22" spans="2:8" ht="12.95" customHeight="1" x14ac:dyDescent="0.2">
      <c r="B22" s="5" t="s">
        <v>75</v>
      </c>
      <c r="C22" s="14">
        <v>1010</v>
      </c>
      <c r="D22" s="4">
        <v>1745667</v>
      </c>
      <c r="E22" s="14">
        <v>2010</v>
      </c>
      <c r="F22" s="4">
        <v>1745667</v>
      </c>
      <c r="G22" s="14">
        <v>3010</v>
      </c>
      <c r="H22" s="4">
        <v>0</v>
      </c>
    </row>
    <row r="23" spans="2:8" ht="12.95" customHeight="1" x14ac:dyDescent="0.2">
      <c r="B23" s="5" t="s">
        <v>76</v>
      </c>
      <c r="C23" s="14">
        <v>1011</v>
      </c>
      <c r="D23" s="4">
        <v>14958884</v>
      </c>
      <c r="E23" s="14">
        <v>2011</v>
      </c>
      <c r="F23" s="4">
        <v>14928836</v>
      </c>
      <c r="G23" s="14">
        <v>3011</v>
      </c>
      <c r="H23" s="4">
        <v>30049</v>
      </c>
    </row>
    <row r="24" spans="2:8" s="9" customFormat="1" ht="12.95" customHeight="1" x14ac:dyDescent="0.2">
      <c r="B24" s="9" t="s">
        <v>89</v>
      </c>
      <c r="C24" s="17">
        <v>1012</v>
      </c>
      <c r="D24" s="10">
        <v>65979</v>
      </c>
      <c r="E24" s="17">
        <v>2012</v>
      </c>
      <c r="F24" s="10">
        <v>65979</v>
      </c>
      <c r="G24" s="17">
        <v>3012</v>
      </c>
      <c r="H24" s="10">
        <v>0</v>
      </c>
    </row>
    <row r="25" spans="2:8" s="9" customFormat="1" ht="12.95" customHeight="1" x14ac:dyDescent="0.2">
      <c r="B25" s="9" t="s">
        <v>90</v>
      </c>
      <c r="C25" s="17"/>
      <c r="E25" s="17"/>
      <c r="G25" s="17"/>
    </row>
    <row r="26" spans="2:8" ht="12.95" customHeight="1" x14ac:dyDescent="0.2">
      <c r="B26" s="5" t="s">
        <v>284</v>
      </c>
      <c r="C26" s="14">
        <v>1013</v>
      </c>
      <c r="D26" s="4">
        <v>13342500</v>
      </c>
      <c r="E26" s="14">
        <v>2013</v>
      </c>
      <c r="F26" s="4">
        <v>13317725</v>
      </c>
      <c r="G26" s="14">
        <v>3013</v>
      </c>
      <c r="H26" s="4">
        <v>24776</v>
      </c>
    </row>
    <row r="27" spans="2:8" ht="12.95" customHeight="1" x14ac:dyDescent="0.2">
      <c r="B27" s="5" t="s">
        <v>285</v>
      </c>
      <c r="C27" s="14">
        <v>1014</v>
      </c>
      <c r="D27" s="4">
        <v>554389</v>
      </c>
      <c r="E27" s="14">
        <v>2014</v>
      </c>
      <c r="F27" s="4">
        <v>554070</v>
      </c>
      <c r="G27" s="14">
        <v>3014</v>
      </c>
      <c r="H27" s="4">
        <v>319</v>
      </c>
    </row>
    <row r="28" spans="2:8" ht="12.95" customHeight="1" x14ac:dyDescent="0.2">
      <c r="B28" s="5" t="s">
        <v>286</v>
      </c>
      <c r="C28" s="14">
        <v>1015</v>
      </c>
      <c r="D28" s="4">
        <v>33461</v>
      </c>
      <c r="E28" s="14">
        <v>2015</v>
      </c>
      <c r="F28" s="4">
        <v>33461</v>
      </c>
      <c r="G28" s="14">
        <v>3015</v>
      </c>
      <c r="H28" s="4">
        <v>0</v>
      </c>
    </row>
    <row r="29" spans="2:8" ht="12.95" customHeight="1" x14ac:dyDescent="0.2">
      <c r="B29" s="5" t="s">
        <v>287</v>
      </c>
      <c r="C29" s="14">
        <v>1016</v>
      </c>
      <c r="D29" s="4">
        <v>539694</v>
      </c>
      <c r="E29" s="14">
        <v>2016</v>
      </c>
      <c r="F29" s="4">
        <v>539694</v>
      </c>
      <c r="G29" s="14">
        <v>3016</v>
      </c>
      <c r="H29" s="4">
        <v>0</v>
      </c>
    </row>
    <row r="30" spans="2:8" ht="12.95" customHeight="1" x14ac:dyDescent="0.2">
      <c r="B30" s="5" t="s">
        <v>288</v>
      </c>
      <c r="C30" s="14">
        <v>1017</v>
      </c>
      <c r="D30" s="4">
        <v>723579</v>
      </c>
      <c r="E30" s="14">
        <v>2017</v>
      </c>
      <c r="F30" s="4">
        <v>723577</v>
      </c>
      <c r="G30" s="14">
        <v>3017</v>
      </c>
      <c r="H30" s="4">
        <v>2</v>
      </c>
    </row>
    <row r="31" spans="2:8" ht="12.95" customHeight="1" x14ac:dyDescent="0.2">
      <c r="B31" s="5" t="s">
        <v>289</v>
      </c>
      <c r="C31" s="14">
        <v>1018</v>
      </c>
      <c r="D31" s="4">
        <v>9687535</v>
      </c>
      <c r="E31" s="14">
        <v>2018</v>
      </c>
      <c r="F31" s="4">
        <v>9686312</v>
      </c>
      <c r="G31" s="14">
        <v>3018</v>
      </c>
      <c r="H31" s="4">
        <v>1223</v>
      </c>
    </row>
    <row r="32" spans="2:8" ht="12.95" customHeight="1" x14ac:dyDescent="0.2">
      <c r="B32" s="5" t="s">
        <v>290</v>
      </c>
      <c r="C32" s="14">
        <v>1019</v>
      </c>
      <c r="D32" s="4">
        <v>1280224</v>
      </c>
      <c r="E32" s="14">
        <v>2019</v>
      </c>
      <c r="F32" s="4">
        <v>1278458</v>
      </c>
      <c r="G32" s="14">
        <v>3019</v>
      </c>
      <c r="H32" s="4">
        <v>1765</v>
      </c>
    </row>
    <row r="33" spans="2:8" s="9" customFormat="1" ht="12.95" customHeight="1" x14ac:dyDescent="0.2">
      <c r="B33" s="9" t="s">
        <v>91</v>
      </c>
      <c r="C33" s="17"/>
      <c r="E33" s="17"/>
      <c r="G33" s="17"/>
    </row>
    <row r="34" spans="2:8" ht="12.95" customHeight="1" x14ac:dyDescent="0.2">
      <c r="B34" s="5" t="s">
        <v>291</v>
      </c>
      <c r="C34" s="14">
        <v>1020</v>
      </c>
      <c r="D34" s="4">
        <v>5098535</v>
      </c>
      <c r="E34" s="14">
        <v>2020</v>
      </c>
      <c r="F34" s="4">
        <v>3562514</v>
      </c>
      <c r="G34" s="14">
        <v>3020</v>
      </c>
      <c r="H34" s="4">
        <v>1536021</v>
      </c>
    </row>
    <row r="35" spans="2:8" ht="12.95" customHeight="1" x14ac:dyDescent="0.2">
      <c r="B35" s="5" t="s">
        <v>292</v>
      </c>
      <c r="C35" s="14">
        <v>1021</v>
      </c>
      <c r="D35" s="4">
        <v>667999</v>
      </c>
      <c r="E35" s="14">
        <v>2021</v>
      </c>
      <c r="F35" s="4">
        <v>577455</v>
      </c>
      <c r="G35" s="14">
        <v>3021</v>
      </c>
      <c r="H35" s="4">
        <v>90543</v>
      </c>
    </row>
    <row r="36" spans="2:8" s="9" customFormat="1" ht="12.95" customHeight="1" x14ac:dyDescent="0.2">
      <c r="B36" s="25" t="s">
        <v>92</v>
      </c>
      <c r="C36" s="23">
        <v>1022</v>
      </c>
      <c r="D36" s="12">
        <v>54545773</v>
      </c>
      <c r="E36" s="23">
        <v>2022</v>
      </c>
      <c r="F36" s="12">
        <v>52858266</v>
      </c>
      <c r="G36" s="23">
        <v>3022</v>
      </c>
      <c r="H36" s="12">
        <v>1687507</v>
      </c>
    </row>
    <row r="37" spans="2:8" s="9" customFormat="1" ht="12.95" customHeight="1" x14ac:dyDescent="0.2">
      <c r="C37" s="17"/>
      <c r="D37" s="10"/>
      <c r="E37" s="17"/>
      <c r="F37" s="10"/>
      <c r="G37" s="17"/>
      <c r="H37" s="10"/>
    </row>
    <row r="38" spans="2:8" s="9" customFormat="1" ht="12.95" customHeight="1" x14ac:dyDescent="0.2">
      <c r="C38" s="17"/>
      <c r="D38" s="10"/>
      <c r="E38" s="17"/>
      <c r="F38" s="10"/>
      <c r="G38" s="17"/>
      <c r="H38" s="10"/>
    </row>
    <row r="39" spans="2:8" ht="12.95" customHeight="1" x14ac:dyDescent="0.2">
      <c r="B39" s="25" t="s">
        <v>48</v>
      </c>
      <c r="C39" s="23"/>
      <c r="D39" s="25"/>
      <c r="E39" s="23"/>
      <c r="F39" s="25"/>
      <c r="G39" s="23"/>
      <c r="H39" s="25"/>
    </row>
    <row r="40" spans="2:8" ht="12.95" customHeight="1" x14ac:dyDescent="0.2">
      <c r="B40" s="5" t="s">
        <v>93</v>
      </c>
      <c r="C40" s="14">
        <v>1023</v>
      </c>
      <c r="D40" s="4">
        <v>25403</v>
      </c>
      <c r="E40" s="14">
        <v>2023</v>
      </c>
      <c r="F40" s="4">
        <v>22789</v>
      </c>
      <c r="G40" s="14">
        <v>3023</v>
      </c>
      <c r="H40" s="4">
        <v>2614</v>
      </c>
    </row>
    <row r="41" spans="2:8" ht="22.5" x14ac:dyDescent="0.2">
      <c r="B41" s="41" t="s">
        <v>94</v>
      </c>
      <c r="C41" s="14">
        <v>1024</v>
      </c>
      <c r="D41" s="4">
        <v>1488</v>
      </c>
      <c r="E41" s="14">
        <v>2024</v>
      </c>
      <c r="F41" s="4">
        <v>1488</v>
      </c>
      <c r="G41" s="14">
        <v>3024</v>
      </c>
      <c r="H41" s="4">
        <v>0</v>
      </c>
    </row>
    <row r="42" spans="2:8" ht="12.95" customHeight="1" x14ac:dyDescent="0.2">
      <c r="B42" s="5" t="s">
        <v>95</v>
      </c>
      <c r="C42" s="14">
        <v>1025</v>
      </c>
      <c r="D42" s="4">
        <v>0</v>
      </c>
      <c r="E42" s="14">
        <v>2025</v>
      </c>
      <c r="F42" s="4">
        <v>0</v>
      </c>
      <c r="G42" s="14">
        <v>3025</v>
      </c>
      <c r="H42" s="4">
        <v>0</v>
      </c>
    </row>
    <row r="43" spans="2:8" ht="12.95" customHeight="1" x14ac:dyDescent="0.2">
      <c r="B43" s="5" t="s">
        <v>293</v>
      </c>
      <c r="C43" s="14">
        <v>1026</v>
      </c>
      <c r="D43" s="4">
        <v>3356</v>
      </c>
      <c r="E43" s="14">
        <v>2026</v>
      </c>
      <c r="F43" s="4">
        <v>3356</v>
      </c>
      <c r="G43" s="14">
        <v>3026</v>
      </c>
      <c r="H43" s="4">
        <v>0</v>
      </c>
    </row>
    <row r="44" spans="2:8" ht="12.95" customHeight="1" x14ac:dyDescent="0.2">
      <c r="B44" s="5" t="s">
        <v>96</v>
      </c>
      <c r="C44" s="14">
        <v>1027</v>
      </c>
      <c r="D44" s="4">
        <v>4508703</v>
      </c>
      <c r="E44" s="14">
        <v>2027</v>
      </c>
      <c r="F44" s="4">
        <v>2994190</v>
      </c>
      <c r="G44" s="14">
        <v>3027</v>
      </c>
      <c r="H44" s="4">
        <v>1514513</v>
      </c>
    </row>
    <row r="45" spans="2:8" ht="12.95" customHeight="1" x14ac:dyDescent="0.2">
      <c r="B45" s="5" t="s">
        <v>97</v>
      </c>
      <c r="C45" s="14">
        <v>1028</v>
      </c>
      <c r="D45" s="4">
        <v>5014011</v>
      </c>
      <c r="E45" s="14">
        <v>2028</v>
      </c>
      <c r="F45" s="4">
        <v>3499498</v>
      </c>
      <c r="G45" s="14">
        <v>3028</v>
      </c>
      <c r="H45" s="4">
        <v>1514513</v>
      </c>
    </row>
    <row r="46" spans="2:8" ht="12.95" customHeight="1" x14ac:dyDescent="0.2">
      <c r="B46" s="5" t="s">
        <v>294</v>
      </c>
      <c r="C46" s="14">
        <v>1029</v>
      </c>
      <c r="D46" s="4">
        <v>0</v>
      </c>
      <c r="E46" s="14">
        <v>2029</v>
      </c>
      <c r="F46" s="4">
        <v>0</v>
      </c>
      <c r="G46" s="14">
        <v>3029</v>
      </c>
      <c r="H46" s="4">
        <v>0</v>
      </c>
    </row>
    <row r="47" spans="2:8" ht="12.95" customHeight="1" x14ac:dyDescent="0.2">
      <c r="B47" s="5" t="s">
        <v>98</v>
      </c>
      <c r="C47" s="14">
        <v>1030</v>
      </c>
      <c r="D47" s="4">
        <v>345044</v>
      </c>
      <c r="E47" s="14">
        <v>2030</v>
      </c>
      <c r="F47" s="4">
        <v>332730</v>
      </c>
      <c r="G47" s="14">
        <v>3030</v>
      </c>
      <c r="H47" s="4">
        <v>12314</v>
      </c>
    </row>
    <row r="48" spans="2:8" ht="12.95" customHeight="1" x14ac:dyDescent="0.2">
      <c r="B48" s="33" t="s">
        <v>99</v>
      </c>
      <c r="C48" s="29">
        <v>1031</v>
      </c>
      <c r="D48" s="13">
        <v>0</v>
      </c>
      <c r="E48" s="29">
        <v>2031</v>
      </c>
      <c r="F48" s="13">
        <v>0</v>
      </c>
      <c r="G48" s="29">
        <v>3031</v>
      </c>
      <c r="H48" s="13">
        <v>0</v>
      </c>
    </row>
    <row r="51" spans="2:2" ht="12.95" customHeight="1" x14ac:dyDescent="0.2">
      <c r="B51" s="11" t="s">
        <v>1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A7369-953F-4206-8D7B-F6323E022886}">
  <dimension ref="B2:H8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57.83203125" style="5" customWidth="1"/>
    <col min="3" max="3" width="5.83203125" style="14" customWidth="1"/>
    <col min="4" max="4" width="14.83203125" style="5" customWidth="1"/>
    <col min="5" max="5" width="5.83203125" style="14" customWidth="1"/>
    <col min="6" max="6" width="14.83203125" style="5" customWidth="1"/>
    <col min="7" max="7" width="5.83203125" style="14" customWidth="1"/>
    <col min="8" max="8" width="12.6640625" style="5" customWidth="1"/>
    <col min="9" max="16384" width="8.83203125" style="5"/>
  </cols>
  <sheetData>
    <row r="2" spans="2:8" ht="15.75" x14ac:dyDescent="0.25">
      <c r="B2" s="2" t="s">
        <v>295</v>
      </c>
    </row>
    <row r="4" spans="2:8" ht="12.95" customHeight="1" x14ac:dyDescent="0.2">
      <c r="B4" s="6" t="s">
        <v>811</v>
      </c>
    </row>
    <row r="5" spans="2:8" ht="12.95" customHeight="1" x14ac:dyDescent="0.2">
      <c r="B5" s="7">
        <v>4599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00</v>
      </c>
      <c r="C10" s="17"/>
      <c r="E10" s="17"/>
      <c r="G10" s="17"/>
    </row>
    <row r="11" spans="2:8" ht="12.95" customHeight="1" x14ac:dyDescent="0.2">
      <c r="B11" s="5" t="s">
        <v>101</v>
      </c>
    </row>
    <row r="12" spans="2:8" ht="12.95" customHeight="1" x14ac:dyDescent="0.2">
      <c r="B12" s="5" t="s">
        <v>102</v>
      </c>
      <c r="C12" s="14">
        <v>1001</v>
      </c>
      <c r="D12" s="4">
        <v>1954642</v>
      </c>
      <c r="E12" s="14">
        <v>2001</v>
      </c>
      <c r="F12" s="4">
        <v>1941354</v>
      </c>
      <c r="G12" s="14">
        <v>3001</v>
      </c>
      <c r="H12" s="4">
        <v>13288</v>
      </c>
    </row>
    <row r="13" spans="2:8" ht="12.95" customHeight="1" x14ac:dyDescent="0.2">
      <c r="B13" s="5" t="s">
        <v>103</v>
      </c>
      <c r="C13" s="14">
        <v>1002</v>
      </c>
      <c r="D13" s="4">
        <v>642</v>
      </c>
      <c r="E13" s="14">
        <v>2002</v>
      </c>
      <c r="F13" s="4">
        <v>506</v>
      </c>
      <c r="G13" s="14">
        <v>3002</v>
      </c>
      <c r="H13" s="4">
        <v>137</v>
      </c>
    </row>
    <row r="14" spans="2:8" ht="12.95" customHeight="1" x14ac:dyDescent="0.2">
      <c r="B14" s="5" t="s">
        <v>104</v>
      </c>
      <c r="C14" s="14">
        <v>1003</v>
      </c>
      <c r="D14" s="4">
        <v>1346484</v>
      </c>
      <c r="E14" s="14">
        <v>2003</v>
      </c>
      <c r="F14" s="4">
        <v>1346088</v>
      </c>
      <c r="G14" s="14">
        <v>3003</v>
      </c>
      <c r="H14" s="4">
        <v>395</v>
      </c>
    </row>
    <row r="15" spans="2:8" ht="12.95" customHeight="1" x14ac:dyDescent="0.2">
      <c r="B15" s="5" t="s">
        <v>105</v>
      </c>
    </row>
    <row r="16" spans="2:8" ht="12.95" customHeight="1" x14ac:dyDescent="0.2">
      <c r="B16" s="5" t="s">
        <v>106</v>
      </c>
      <c r="C16" s="14">
        <v>1004</v>
      </c>
      <c r="D16" s="4">
        <v>31028</v>
      </c>
      <c r="E16" s="14">
        <v>2004</v>
      </c>
      <c r="F16" s="4">
        <v>2649</v>
      </c>
      <c r="G16" s="14">
        <v>3004</v>
      </c>
      <c r="H16" s="4">
        <v>28379</v>
      </c>
    </row>
    <row r="17" spans="2:8" ht="12.95" customHeight="1" x14ac:dyDescent="0.2">
      <c r="B17" s="5" t="s">
        <v>107</v>
      </c>
      <c r="C17" s="14">
        <v>1005</v>
      </c>
      <c r="D17" s="4">
        <v>5596</v>
      </c>
      <c r="E17" s="14">
        <v>2005</v>
      </c>
      <c r="F17" s="4">
        <v>5534</v>
      </c>
      <c r="G17" s="14">
        <v>3005</v>
      </c>
      <c r="H17" s="4">
        <v>62</v>
      </c>
    </row>
    <row r="18" spans="2:8" ht="12.95" customHeight="1" x14ac:dyDescent="0.2">
      <c r="B18" s="5" t="s">
        <v>108</v>
      </c>
      <c r="C18" s="14">
        <v>1006</v>
      </c>
      <c r="D18" s="4">
        <v>69242</v>
      </c>
      <c r="E18" s="14">
        <v>2006</v>
      </c>
      <c r="F18" s="4">
        <v>58168</v>
      </c>
      <c r="G18" s="14">
        <v>3006</v>
      </c>
      <c r="H18" s="4">
        <v>11074</v>
      </c>
    </row>
    <row r="19" spans="2:8" ht="12.95" customHeight="1" x14ac:dyDescent="0.2">
      <c r="B19" s="5" t="s">
        <v>109</v>
      </c>
      <c r="C19" s="14">
        <v>1007</v>
      </c>
      <c r="D19" s="4">
        <v>179700</v>
      </c>
      <c r="E19" s="14">
        <v>2007</v>
      </c>
      <c r="F19" s="4">
        <v>178723</v>
      </c>
      <c r="G19" s="14">
        <v>3007</v>
      </c>
      <c r="H19" s="4">
        <v>976</v>
      </c>
    </row>
    <row r="20" spans="2:8" ht="12.95" customHeight="1" x14ac:dyDescent="0.2">
      <c r="B20" s="5" t="s">
        <v>110</v>
      </c>
      <c r="C20" s="14">
        <v>1008</v>
      </c>
      <c r="D20" s="4">
        <v>262140</v>
      </c>
      <c r="E20" s="14">
        <v>2008</v>
      </c>
      <c r="F20" s="4">
        <v>258865</v>
      </c>
      <c r="G20" s="14">
        <v>3008</v>
      </c>
      <c r="H20" s="4">
        <v>3275</v>
      </c>
    </row>
    <row r="21" spans="2:8" ht="12.95" customHeight="1" x14ac:dyDescent="0.2">
      <c r="B21" s="5" t="s">
        <v>111</v>
      </c>
      <c r="C21" s="14">
        <v>1009</v>
      </c>
      <c r="D21" s="4">
        <v>247021</v>
      </c>
      <c r="E21" s="14">
        <v>2009</v>
      </c>
      <c r="F21" s="4">
        <v>218777</v>
      </c>
      <c r="G21" s="14">
        <v>3009</v>
      </c>
      <c r="H21" s="4">
        <v>28244</v>
      </c>
    </row>
    <row r="22" spans="2:8" ht="12.95" customHeight="1" x14ac:dyDescent="0.2">
      <c r="B22" s="5" t="s">
        <v>112</v>
      </c>
      <c r="C22" s="14">
        <v>1010</v>
      </c>
      <c r="D22" s="4">
        <v>1002828</v>
      </c>
      <c r="E22" s="14">
        <v>2010</v>
      </c>
      <c r="F22" s="4">
        <v>990526</v>
      </c>
      <c r="G22" s="14">
        <v>3010</v>
      </c>
      <c r="H22" s="4">
        <v>12302</v>
      </c>
    </row>
    <row r="23" spans="2:8" ht="12.95" customHeight="1" x14ac:dyDescent="0.2">
      <c r="B23" s="5" t="s">
        <v>113</v>
      </c>
      <c r="C23" s="14">
        <v>1011</v>
      </c>
      <c r="D23" s="4">
        <v>11039178</v>
      </c>
      <c r="E23" s="14">
        <v>2011</v>
      </c>
      <c r="F23" s="4">
        <v>10717744</v>
      </c>
      <c r="G23" s="14">
        <v>3011</v>
      </c>
      <c r="H23" s="4">
        <v>321434</v>
      </c>
    </row>
    <row r="24" spans="2:8" ht="12.95" customHeight="1" x14ac:dyDescent="0.2">
      <c r="B24" s="5" t="s">
        <v>114</v>
      </c>
      <c r="C24" s="14">
        <v>1012</v>
      </c>
      <c r="D24" s="4">
        <v>924205</v>
      </c>
      <c r="E24" s="14">
        <v>2012</v>
      </c>
      <c r="F24" s="4">
        <v>890422</v>
      </c>
      <c r="G24" s="14">
        <v>3012</v>
      </c>
      <c r="H24" s="4">
        <v>33783</v>
      </c>
    </row>
    <row r="25" spans="2:8" ht="12.95" customHeight="1" x14ac:dyDescent="0.2">
      <c r="B25" s="5" t="s">
        <v>115</v>
      </c>
      <c r="C25" s="14">
        <v>1013</v>
      </c>
      <c r="D25" s="4">
        <v>28803219</v>
      </c>
      <c r="E25" s="14">
        <v>2013</v>
      </c>
      <c r="F25" s="4">
        <v>27535827</v>
      </c>
      <c r="G25" s="14">
        <v>3013</v>
      </c>
      <c r="H25" s="4">
        <v>1267392</v>
      </c>
    </row>
    <row r="26" spans="2:8" ht="12.95" customHeight="1" x14ac:dyDescent="0.2">
      <c r="B26" s="5" t="s">
        <v>116</v>
      </c>
    </row>
    <row r="27" spans="2:8" ht="12.95" customHeight="1" x14ac:dyDescent="0.2">
      <c r="B27" s="5" t="s">
        <v>296</v>
      </c>
      <c r="C27" s="14">
        <v>1014</v>
      </c>
      <c r="D27" s="4">
        <v>139673</v>
      </c>
      <c r="E27" s="14">
        <v>2014</v>
      </c>
      <c r="F27" s="4">
        <v>111450</v>
      </c>
      <c r="G27" s="14">
        <v>3014</v>
      </c>
      <c r="H27" s="4">
        <v>28223</v>
      </c>
    </row>
    <row r="28" spans="2:8" ht="12.95" customHeight="1" x14ac:dyDescent="0.2">
      <c r="B28" s="5" t="s">
        <v>297</v>
      </c>
      <c r="C28" s="14">
        <v>1015</v>
      </c>
      <c r="D28" s="4">
        <v>1281153</v>
      </c>
      <c r="E28" s="14">
        <v>2015</v>
      </c>
      <c r="F28" s="4">
        <v>1149335</v>
      </c>
      <c r="G28" s="14">
        <v>3015</v>
      </c>
      <c r="H28" s="4">
        <v>131818</v>
      </c>
    </row>
    <row r="29" spans="2:8" s="9" customFormat="1" ht="12.95" customHeight="1" x14ac:dyDescent="0.2">
      <c r="B29" s="36" t="s">
        <v>118</v>
      </c>
      <c r="C29" s="20">
        <v>1016</v>
      </c>
      <c r="D29" s="21">
        <v>47286749</v>
      </c>
      <c r="E29" s="20">
        <v>2016</v>
      </c>
      <c r="F29" s="21">
        <v>45405968</v>
      </c>
      <c r="G29" s="20">
        <v>3016</v>
      </c>
      <c r="H29" s="21">
        <v>1880781</v>
      </c>
    </row>
    <row r="30" spans="2:8" s="9" customFormat="1" ht="12.95" customHeight="1" x14ac:dyDescent="0.2">
      <c r="C30" s="17"/>
      <c r="D30" s="10"/>
      <c r="E30" s="17"/>
      <c r="F30" s="10"/>
      <c r="G30" s="17"/>
    </row>
    <row r="31" spans="2:8" s="9" customFormat="1" ht="12.95" customHeight="1" x14ac:dyDescent="0.2">
      <c r="B31" s="9" t="s">
        <v>119</v>
      </c>
      <c r="C31" s="17"/>
      <c r="E31" s="17"/>
      <c r="G31" s="17"/>
    </row>
    <row r="32" spans="2:8" ht="12.95" customHeight="1" x14ac:dyDescent="0.2">
      <c r="B32" s="5" t="s">
        <v>101</v>
      </c>
    </row>
    <row r="33" spans="2:8" ht="12.95" customHeight="1" x14ac:dyDescent="0.2">
      <c r="B33" s="5" t="s">
        <v>102</v>
      </c>
      <c r="C33" s="14">
        <v>1017</v>
      </c>
      <c r="D33" s="4">
        <v>54394</v>
      </c>
      <c r="E33" s="14">
        <v>2017</v>
      </c>
      <c r="F33" s="4">
        <v>53914</v>
      </c>
      <c r="G33" s="14">
        <v>3017</v>
      </c>
      <c r="H33" s="4">
        <v>480</v>
      </c>
    </row>
    <row r="34" spans="2:8" ht="12.95" customHeight="1" x14ac:dyDescent="0.2">
      <c r="B34" s="5" t="s">
        <v>103</v>
      </c>
      <c r="C34" s="14">
        <v>1018</v>
      </c>
      <c r="D34" s="4">
        <v>0</v>
      </c>
      <c r="E34" s="14">
        <v>2018</v>
      </c>
      <c r="F34" s="4">
        <v>0</v>
      </c>
      <c r="G34" s="14">
        <v>3018</v>
      </c>
      <c r="H34" s="4">
        <v>0</v>
      </c>
    </row>
    <row r="35" spans="2:8" ht="12.95" customHeight="1" x14ac:dyDescent="0.2">
      <c r="B35" s="5" t="s">
        <v>104</v>
      </c>
      <c r="C35" s="14">
        <v>1019</v>
      </c>
      <c r="D35" s="4">
        <v>9004</v>
      </c>
      <c r="E35" s="14">
        <v>2019</v>
      </c>
      <c r="F35" s="4">
        <v>9004</v>
      </c>
      <c r="G35" s="14">
        <v>3019</v>
      </c>
      <c r="H35" s="4">
        <v>0</v>
      </c>
    </row>
    <row r="36" spans="2:8" ht="12.95" customHeight="1" x14ac:dyDescent="0.2">
      <c r="B36" s="5" t="s">
        <v>105</v>
      </c>
    </row>
    <row r="37" spans="2:8" ht="12.95" customHeight="1" x14ac:dyDescent="0.2">
      <c r="B37" s="5" t="s">
        <v>106</v>
      </c>
      <c r="C37" s="14">
        <v>1020</v>
      </c>
      <c r="D37" s="4">
        <v>21336</v>
      </c>
      <c r="E37" s="14">
        <v>2020</v>
      </c>
      <c r="F37" s="4">
        <v>401</v>
      </c>
      <c r="G37" s="14">
        <v>3020</v>
      </c>
      <c r="H37" s="4">
        <v>20935</v>
      </c>
    </row>
    <row r="38" spans="2:8" ht="12.95" customHeight="1" x14ac:dyDescent="0.2">
      <c r="B38" s="5" t="s">
        <v>107</v>
      </c>
      <c r="C38" s="14">
        <v>1021</v>
      </c>
      <c r="D38" s="4">
        <v>113789</v>
      </c>
      <c r="E38" s="14">
        <v>2021</v>
      </c>
      <c r="F38" s="4">
        <v>108476</v>
      </c>
      <c r="G38" s="14">
        <v>3021</v>
      </c>
      <c r="H38" s="4">
        <v>5313</v>
      </c>
    </row>
    <row r="39" spans="2:8" ht="12.95" customHeight="1" x14ac:dyDescent="0.2">
      <c r="B39" s="5" t="s">
        <v>108</v>
      </c>
      <c r="C39" s="14">
        <v>1022</v>
      </c>
      <c r="D39" s="4">
        <v>17072</v>
      </c>
      <c r="E39" s="14">
        <v>2022</v>
      </c>
      <c r="F39" s="4">
        <v>7403</v>
      </c>
      <c r="G39" s="14">
        <v>3022</v>
      </c>
      <c r="H39" s="4">
        <v>9669</v>
      </c>
    </row>
    <row r="40" spans="2:8" ht="12.95" customHeight="1" x14ac:dyDescent="0.2">
      <c r="B40" s="5" t="s">
        <v>109</v>
      </c>
      <c r="C40" s="14">
        <v>1023</v>
      </c>
      <c r="D40" s="4">
        <v>11958</v>
      </c>
      <c r="E40" s="14">
        <v>2023</v>
      </c>
      <c r="F40" s="4">
        <v>11958</v>
      </c>
      <c r="G40" s="14">
        <v>3023</v>
      </c>
      <c r="H40" s="4">
        <v>0</v>
      </c>
    </row>
    <row r="41" spans="2:8" ht="12.95" customHeight="1" x14ac:dyDescent="0.2">
      <c r="B41" s="5" t="s">
        <v>110</v>
      </c>
      <c r="C41" s="14">
        <v>1024</v>
      </c>
      <c r="D41" s="4">
        <v>6491</v>
      </c>
      <c r="E41" s="14">
        <v>2024</v>
      </c>
      <c r="F41" s="4">
        <v>4180</v>
      </c>
      <c r="G41" s="14">
        <v>3024</v>
      </c>
      <c r="H41" s="4">
        <v>2311</v>
      </c>
    </row>
    <row r="42" spans="2:8" ht="12.95" customHeight="1" x14ac:dyDescent="0.2">
      <c r="B42" s="5" t="s">
        <v>111</v>
      </c>
      <c r="C42" s="14">
        <v>1025</v>
      </c>
      <c r="D42" s="4">
        <v>228650</v>
      </c>
      <c r="E42" s="14">
        <v>2025</v>
      </c>
      <c r="F42" s="4">
        <v>221240</v>
      </c>
      <c r="G42" s="14">
        <v>3025</v>
      </c>
      <c r="H42" s="4">
        <v>7410</v>
      </c>
    </row>
    <row r="43" spans="2:8" ht="12.95" customHeight="1" x14ac:dyDescent="0.2">
      <c r="B43" s="5" t="s">
        <v>112</v>
      </c>
      <c r="C43" s="14">
        <v>1026</v>
      </c>
      <c r="D43" s="4">
        <v>102104</v>
      </c>
      <c r="E43" s="14">
        <v>2026</v>
      </c>
      <c r="F43" s="4">
        <v>102104</v>
      </c>
      <c r="G43" s="14">
        <v>3026</v>
      </c>
      <c r="H43" s="4">
        <v>0</v>
      </c>
    </row>
    <row r="44" spans="2:8" ht="12.95" customHeight="1" x14ac:dyDescent="0.2">
      <c r="B44" s="5" t="s">
        <v>113</v>
      </c>
      <c r="C44" s="14">
        <v>1027</v>
      </c>
      <c r="D44" s="4">
        <v>707521</v>
      </c>
      <c r="E44" s="14">
        <v>2027</v>
      </c>
      <c r="F44" s="4">
        <v>690960</v>
      </c>
      <c r="G44" s="14">
        <v>3027</v>
      </c>
      <c r="H44" s="4">
        <v>16561</v>
      </c>
    </row>
    <row r="45" spans="2:8" ht="12.95" customHeight="1" x14ac:dyDescent="0.2">
      <c r="B45" s="5" t="s">
        <v>114</v>
      </c>
      <c r="C45" s="14">
        <v>1028</v>
      </c>
      <c r="D45" s="4">
        <v>411</v>
      </c>
      <c r="E45" s="14">
        <v>2028</v>
      </c>
      <c r="F45" s="4">
        <v>321</v>
      </c>
      <c r="G45" s="14">
        <v>3028</v>
      </c>
      <c r="H45" s="4">
        <v>89</v>
      </c>
    </row>
    <row r="46" spans="2:8" ht="12.95" customHeight="1" x14ac:dyDescent="0.2">
      <c r="B46" s="5" t="s">
        <v>115</v>
      </c>
      <c r="C46" s="14">
        <v>1029</v>
      </c>
      <c r="D46" s="4">
        <v>1595864</v>
      </c>
      <c r="E46" s="14">
        <v>2029</v>
      </c>
      <c r="F46" s="4">
        <v>1504121</v>
      </c>
      <c r="G46" s="14">
        <v>3029</v>
      </c>
      <c r="H46" s="4">
        <v>91743</v>
      </c>
    </row>
    <row r="47" spans="2:8" ht="12.95" customHeight="1" x14ac:dyDescent="0.2">
      <c r="B47" s="5" t="s">
        <v>116</v>
      </c>
    </row>
    <row r="48" spans="2:8" ht="12.95" customHeight="1" x14ac:dyDescent="0.2">
      <c r="B48" s="5" t="s">
        <v>296</v>
      </c>
      <c r="C48" s="14">
        <v>1030</v>
      </c>
      <c r="D48" s="4">
        <v>46410</v>
      </c>
      <c r="E48" s="14">
        <v>2030</v>
      </c>
      <c r="F48" s="4">
        <v>41800</v>
      </c>
      <c r="G48" s="14">
        <v>3030</v>
      </c>
      <c r="H48" s="4">
        <v>4610</v>
      </c>
    </row>
    <row r="49" spans="2:8" ht="12.95" customHeight="1" x14ac:dyDescent="0.2">
      <c r="B49" s="5" t="s">
        <v>297</v>
      </c>
      <c r="C49" s="14">
        <v>1031</v>
      </c>
      <c r="D49" s="4">
        <v>109065</v>
      </c>
      <c r="E49" s="14">
        <v>2031</v>
      </c>
      <c r="F49" s="4">
        <v>91636</v>
      </c>
      <c r="G49" s="14">
        <v>3031</v>
      </c>
      <c r="H49" s="4">
        <v>17429</v>
      </c>
    </row>
    <row r="50" spans="2:8" s="9" customFormat="1" ht="12.95" customHeight="1" x14ac:dyDescent="0.2">
      <c r="B50" s="36" t="s">
        <v>298</v>
      </c>
      <c r="C50" s="20">
        <v>1032</v>
      </c>
      <c r="D50" s="21">
        <v>3024067</v>
      </c>
      <c r="E50" s="20">
        <v>2032</v>
      </c>
      <c r="F50" s="21">
        <v>2847517</v>
      </c>
      <c r="G50" s="20">
        <v>3032</v>
      </c>
      <c r="H50" s="21">
        <v>176550</v>
      </c>
    </row>
    <row r="51" spans="2:8" s="9" customFormat="1" ht="12.95" customHeight="1" x14ac:dyDescent="0.2">
      <c r="C51" s="17"/>
      <c r="D51" s="10"/>
      <c r="E51" s="17"/>
      <c r="F51" s="10"/>
      <c r="G51" s="17"/>
      <c r="H51" s="10"/>
    </row>
    <row r="52" spans="2:8" s="9" customFormat="1" ht="12.95" customHeight="1" x14ac:dyDescent="0.2">
      <c r="B52" s="9" t="s">
        <v>120</v>
      </c>
      <c r="C52" s="17"/>
      <c r="E52" s="17"/>
      <c r="G52" s="17"/>
    </row>
    <row r="53" spans="2:8" ht="12.95" customHeight="1" x14ac:dyDescent="0.2">
      <c r="B53" s="5" t="s">
        <v>101</v>
      </c>
    </row>
    <row r="54" spans="2:8" ht="12.95" customHeight="1" x14ac:dyDescent="0.2">
      <c r="B54" s="5" t="s">
        <v>102</v>
      </c>
      <c r="C54" s="14">
        <v>1033</v>
      </c>
      <c r="D54" s="4">
        <v>1132411</v>
      </c>
      <c r="E54" s="14">
        <v>2033</v>
      </c>
      <c r="F54" s="4">
        <v>1125922</v>
      </c>
      <c r="G54" s="14">
        <v>3033</v>
      </c>
      <c r="H54" s="4">
        <v>6488</v>
      </c>
    </row>
    <row r="55" spans="2:8" ht="12.95" customHeight="1" x14ac:dyDescent="0.2">
      <c r="B55" s="5" t="s">
        <v>103</v>
      </c>
      <c r="C55" s="14">
        <v>1034</v>
      </c>
      <c r="D55" s="4">
        <v>106</v>
      </c>
      <c r="E55" s="14">
        <v>2034</v>
      </c>
      <c r="F55" s="4">
        <v>106</v>
      </c>
      <c r="G55" s="14">
        <v>3034</v>
      </c>
      <c r="H55" s="4">
        <v>0</v>
      </c>
    </row>
    <row r="56" spans="2:8" ht="12.95" customHeight="1" x14ac:dyDescent="0.2">
      <c r="B56" s="5" t="s">
        <v>104</v>
      </c>
      <c r="C56" s="14">
        <v>1035</v>
      </c>
      <c r="D56" s="4">
        <v>553026</v>
      </c>
      <c r="E56" s="14">
        <v>2035</v>
      </c>
      <c r="F56" s="4">
        <v>552635</v>
      </c>
      <c r="G56" s="14">
        <v>3035</v>
      </c>
      <c r="H56" s="4">
        <v>391</v>
      </c>
    </row>
    <row r="57" spans="2:8" ht="12.95" customHeight="1" x14ac:dyDescent="0.2">
      <c r="B57" s="5" t="s">
        <v>105</v>
      </c>
    </row>
    <row r="58" spans="2:8" ht="12.95" customHeight="1" x14ac:dyDescent="0.2">
      <c r="B58" s="5" t="s">
        <v>106</v>
      </c>
      <c r="C58" s="14">
        <v>1036</v>
      </c>
      <c r="D58" s="4">
        <v>44465</v>
      </c>
      <c r="E58" s="14">
        <v>2036</v>
      </c>
      <c r="F58" s="4">
        <v>19577</v>
      </c>
      <c r="G58" s="14">
        <v>3036</v>
      </c>
      <c r="H58" s="4">
        <v>24888</v>
      </c>
    </row>
    <row r="59" spans="2:8" ht="12.95" customHeight="1" x14ac:dyDescent="0.2">
      <c r="B59" s="5" t="s">
        <v>107</v>
      </c>
      <c r="C59" s="14">
        <v>1037</v>
      </c>
      <c r="D59" s="4">
        <v>517909</v>
      </c>
      <c r="E59" s="14">
        <v>2037</v>
      </c>
      <c r="F59" s="4">
        <v>512929</v>
      </c>
      <c r="G59" s="14">
        <v>3037</v>
      </c>
      <c r="H59" s="4">
        <v>4981</v>
      </c>
    </row>
    <row r="60" spans="2:8" ht="12.95" customHeight="1" x14ac:dyDescent="0.2">
      <c r="B60" s="5" t="s">
        <v>108</v>
      </c>
      <c r="C60" s="14">
        <v>1038</v>
      </c>
      <c r="D60" s="4">
        <v>321365</v>
      </c>
      <c r="E60" s="14">
        <v>2038</v>
      </c>
      <c r="F60" s="4">
        <v>297003</v>
      </c>
      <c r="G60" s="14">
        <v>3038</v>
      </c>
      <c r="H60" s="4">
        <v>24361</v>
      </c>
    </row>
    <row r="61" spans="2:8" ht="12.95" customHeight="1" x14ac:dyDescent="0.2">
      <c r="B61" s="5" t="s">
        <v>109</v>
      </c>
      <c r="C61" s="14">
        <v>1039</v>
      </c>
      <c r="D61" s="4">
        <v>103545</v>
      </c>
      <c r="E61" s="14">
        <v>2039</v>
      </c>
      <c r="F61" s="4">
        <v>103545</v>
      </c>
      <c r="G61" s="14">
        <v>3039</v>
      </c>
      <c r="H61" s="4">
        <v>0</v>
      </c>
    </row>
    <row r="62" spans="2:8" ht="12.95" customHeight="1" x14ac:dyDescent="0.2">
      <c r="B62" s="5" t="s">
        <v>110</v>
      </c>
      <c r="C62" s="14">
        <v>1040</v>
      </c>
      <c r="D62" s="4">
        <v>96444</v>
      </c>
      <c r="E62" s="14">
        <v>2040</v>
      </c>
      <c r="F62" s="4">
        <v>94835</v>
      </c>
      <c r="G62" s="14">
        <v>3040</v>
      </c>
      <c r="H62" s="4">
        <v>1609</v>
      </c>
    </row>
    <row r="63" spans="2:8" ht="12.95" customHeight="1" x14ac:dyDescent="0.2">
      <c r="B63" s="5" t="s">
        <v>111</v>
      </c>
      <c r="C63" s="14">
        <v>1041</v>
      </c>
      <c r="D63" s="4">
        <v>1045768</v>
      </c>
      <c r="E63" s="14">
        <v>2041</v>
      </c>
      <c r="F63" s="4">
        <v>1011855</v>
      </c>
      <c r="G63" s="14">
        <v>3041</v>
      </c>
      <c r="H63" s="4">
        <v>33912</v>
      </c>
    </row>
    <row r="64" spans="2:8" ht="12.95" customHeight="1" x14ac:dyDescent="0.2">
      <c r="B64" s="5" t="s">
        <v>112</v>
      </c>
      <c r="C64" s="14">
        <v>1042</v>
      </c>
      <c r="D64" s="4">
        <v>823516</v>
      </c>
      <c r="E64" s="14">
        <v>2042</v>
      </c>
      <c r="F64" s="4">
        <v>811405</v>
      </c>
      <c r="G64" s="14">
        <v>3042</v>
      </c>
      <c r="H64" s="4">
        <v>12110</v>
      </c>
    </row>
    <row r="65" spans="2:8" ht="12.95" customHeight="1" x14ac:dyDescent="0.2">
      <c r="B65" s="5" t="s">
        <v>113</v>
      </c>
      <c r="C65" s="14">
        <v>1043</v>
      </c>
      <c r="D65" s="4">
        <v>4200965</v>
      </c>
      <c r="E65" s="14">
        <v>2043</v>
      </c>
      <c r="F65" s="4">
        <v>3982005</v>
      </c>
      <c r="G65" s="14">
        <v>3043</v>
      </c>
      <c r="H65" s="4">
        <v>218960</v>
      </c>
    </row>
    <row r="66" spans="2:8" ht="12.95" customHeight="1" x14ac:dyDescent="0.2">
      <c r="B66" s="5" t="s">
        <v>114</v>
      </c>
      <c r="C66" s="14">
        <v>1044</v>
      </c>
      <c r="D66" s="4">
        <v>144593</v>
      </c>
      <c r="E66" s="14">
        <v>2044</v>
      </c>
      <c r="F66" s="4">
        <v>136767</v>
      </c>
      <c r="G66" s="14">
        <v>3044</v>
      </c>
      <c r="H66" s="4">
        <v>7826</v>
      </c>
    </row>
    <row r="67" spans="2:8" ht="12.95" customHeight="1" x14ac:dyDescent="0.2">
      <c r="B67" s="5" t="s">
        <v>115</v>
      </c>
      <c r="C67" s="14">
        <v>1045</v>
      </c>
      <c r="D67" s="4">
        <v>10086857</v>
      </c>
      <c r="E67" s="14">
        <v>2045</v>
      </c>
      <c r="F67" s="4">
        <v>9622580</v>
      </c>
      <c r="G67" s="14">
        <v>3045</v>
      </c>
      <c r="H67" s="4">
        <v>464277</v>
      </c>
    </row>
    <row r="68" spans="2:8" ht="12.95" customHeight="1" x14ac:dyDescent="0.2">
      <c r="B68" s="5" t="s">
        <v>116</v>
      </c>
    </row>
    <row r="69" spans="2:8" ht="12.95" customHeight="1" x14ac:dyDescent="0.2">
      <c r="B69" s="5" t="s">
        <v>296</v>
      </c>
      <c r="C69" s="14">
        <v>1046</v>
      </c>
      <c r="D69" s="4">
        <v>383003</v>
      </c>
      <c r="E69" s="14">
        <v>2046</v>
      </c>
      <c r="F69" s="4">
        <v>373644</v>
      </c>
      <c r="G69" s="14">
        <v>3046</v>
      </c>
      <c r="H69" s="4">
        <v>9360</v>
      </c>
    </row>
    <row r="70" spans="2:8" ht="12.95" customHeight="1" x14ac:dyDescent="0.2">
      <c r="B70" s="5" t="s">
        <v>297</v>
      </c>
      <c r="C70" s="14">
        <v>1047</v>
      </c>
      <c r="D70" s="4">
        <v>474988</v>
      </c>
      <c r="E70" s="14">
        <v>2047</v>
      </c>
      <c r="F70" s="4">
        <v>407058</v>
      </c>
      <c r="G70" s="14">
        <v>3047</v>
      </c>
      <c r="H70" s="4">
        <v>67930</v>
      </c>
    </row>
    <row r="71" spans="2:8" s="9" customFormat="1" ht="12.95" customHeight="1" x14ac:dyDescent="0.2">
      <c r="B71" s="9" t="s">
        <v>121</v>
      </c>
      <c r="C71" s="17">
        <v>1048</v>
      </c>
      <c r="D71" s="10">
        <v>19928960</v>
      </c>
      <c r="E71" s="17">
        <v>2048</v>
      </c>
      <c r="F71" s="10">
        <v>19051867</v>
      </c>
      <c r="G71" s="17">
        <v>3048</v>
      </c>
      <c r="H71" s="10">
        <v>877093</v>
      </c>
    </row>
    <row r="72" spans="2:8" s="9" customFormat="1" ht="12.95" customHeight="1" x14ac:dyDescent="0.2">
      <c r="B72" s="25" t="s">
        <v>122</v>
      </c>
      <c r="C72" s="23">
        <v>1049</v>
      </c>
      <c r="D72" s="12">
        <v>70239777</v>
      </c>
      <c r="E72" s="23">
        <v>2049</v>
      </c>
      <c r="F72" s="12">
        <v>67305353</v>
      </c>
      <c r="G72" s="23">
        <v>3049</v>
      </c>
      <c r="H72" s="12">
        <v>2934424</v>
      </c>
    </row>
    <row r="73" spans="2:8" s="9" customFormat="1" ht="12.95" customHeight="1" x14ac:dyDescent="0.2">
      <c r="C73" s="17"/>
      <c r="D73" s="10"/>
      <c r="E73" s="17"/>
      <c r="F73" s="10"/>
      <c r="G73" s="17"/>
      <c r="H73" s="10"/>
    </row>
    <row r="74" spans="2:8" s="9" customFormat="1" ht="12.95" customHeight="1" x14ac:dyDescent="0.2">
      <c r="C74" s="17"/>
      <c r="D74" s="10"/>
      <c r="E74" s="17"/>
      <c r="F74" s="10"/>
      <c r="G74" s="17"/>
      <c r="H74" s="10"/>
    </row>
    <row r="75" spans="2:8" s="9" customFormat="1" ht="12.95" customHeight="1" x14ac:dyDescent="0.2">
      <c r="B75" s="25" t="s">
        <v>48</v>
      </c>
      <c r="C75" s="23"/>
      <c r="D75" s="12"/>
      <c r="E75" s="23"/>
      <c r="F75" s="12"/>
      <c r="G75" s="23"/>
      <c r="H75" s="12"/>
    </row>
    <row r="76" spans="2:8" ht="12.95" customHeight="1" x14ac:dyDescent="0.2">
      <c r="B76" s="5" t="s">
        <v>299</v>
      </c>
      <c r="C76" s="14">
        <v>1050</v>
      </c>
      <c r="D76" s="4">
        <v>0</v>
      </c>
      <c r="E76" s="14">
        <v>2050</v>
      </c>
      <c r="F76" s="4">
        <v>0</v>
      </c>
      <c r="G76" s="14">
        <v>3050</v>
      </c>
      <c r="H76" s="4">
        <v>0</v>
      </c>
    </row>
    <row r="77" spans="2:8" ht="12.95" customHeight="1" x14ac:dyDescent="0.2">
      <c r="B77" s="5" t="s">
        <v>300</v>
      </c>
      <c r="C77" s="14">
        <v>1051</v>
      </c>
      <c r="D77" s="4">
        <v>233425</v>
      </c>
      <c r="E77" s="14">
        <v>2051</v>
      </c>
      <c r="F77" s="4">
        <v>223412</v>
      </c>
      <c r="G77" s="14">
        <v>3051</v>
      </c>
      <c r="H77" s="4">
        <v>10013</v>
      </c>
    </row>
    <row r="78" spans="2:8" ht="22.5" x14ac:dyDescent="0.2">
      <c r="B78" s="18" t="s">
        <v>301</v>
      </c>
      <c r="C78" s="14">
        <v>1052</v>
      </c>
      <c r="D78" s="4">
        <v>39577583</v>
      </c>
      <c r="E78" s="14">
        <v>2052</v>
      </c>
      <c r="F78" s="4">
        <v>39577583</v>
      </c>
      <c r="G78" s="14">
        <v>3052</v>
      </c>
      <c r="H78" s="4">
        <v>0</v>
      </c>
    </row>
    <row r="79" spans="2:8" ht="12.95" customHeight="1" x14ac:dyDescent="0.2">
      <c r="B79" s="5" t="s">
        <v>302</v>
      </c>
      <c r="C79" s="14">
        <v>1053</v>
      </c>
      <c r="D79" s="4">
        <v>1806</v>
      </c>
      <c r="E79" s="14">
        <v>2053</v>
      </c>
      <c r="F79" s="4">
        <v>1806</v>
      </c>
      <c r="G79" s="14">
        <v>3053</v>
      </c>
      <c r="H79" s="4">
        <v>0</v>
      </c>
    </row>
    <row r="80" spans="2:8" ht="12.95" customHeight="1" x14ac:dyDescent="0.2">
      <c r="B80" s="33" t="s">
        <v>303</v>
      </c>
      <c r="C80" s="29">
        <v>1054</v>
      </c>
      <c r="D80" s="13">
        <v>0</v>
      </c>
      <c r="E80" s="29">
        <v>2054</v>
      </c>
      <c r="F80" s="13">
        <v>0</v>
      </c>
      <c r="G80" s="29">
        <v>3054</v>
      </c>
      <c r="H80" s="13">
        <v>0</v>
      </c>
    </row>
    <row r="83" spans="2:2" ht="12.95" customHeight="1" x14ac:dyDescent="0.2">
      <c r="B83" s="11" t="s">
        <v>19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F576E-F59A-4FA6-B491-44D7ECEF7AAA}">
  <dimension ref="B2:H60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93.83203125" style="5" customWidth="1"/>
    <col min="3" max="3" width="5.83203125" style="14" customWidth="1"/>
    <col min="4" max="4" width="13.83203125" style="5" customWidth="1"/>
    <col min="5" max="5" width="5.83203125" style="14" customWidth="1"/>
    <col min="6" max="6" width="13.83203125" style="5" customWidth="1"/>
    <col min="7" max="7" width="5.83203125" style="14" customWidth="1"/>
    <col min="8" max="8" width="12.6640625" style="5" customWidth="1"/>
    <col min="9" max="16384" width="8.83203125" style="5"/>
  </cols>
  <sheetData>
    <row r="2" spans="2:8" ht="15.75" x14ac:dyDescent="0.25">
      <c r="B2" s="2" t="s">
        <v>304</v>
      </c>
    </row>
    <row r="4" spans="2:8" ht="12.95" customHeight="1" x14ac:dyDescent="0.2">
      <c r="B4" s="6" t="s">
        <v>811</v>
      </c>
    </row>
    <row r="5" spans="2:8" ht="12.95" customHeight="1" x14ac:dyDescent="0.2">
      <c r="B5" s="7">
        <v>45991</v>
      </c>
    </row>
    <row r="6" spans="2:8" ht="12.95" customHeight="1" x14ac:dyDescent="0.2">
      <c r="B6" s="5" t="s">
        <v>195</v>
      </c>
    </row>
    <row r="9" spans="2:8" s="24" customFormat="1" ht="22.5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23</v>
      </c>
      <c r="C10" s="17"/>
      <c r="E10" s="17"/>
      <c r="G10" s="17"/>
    </row>
    <row r="11" spans="2:8" ht="12.95" customHeight="1" x14ac:dyDescent="0.2">
      <c r="B11" s="5" t="s">
        <v>102</v>
      </c>
      <c r="C11" s="14">
        <v>1001</v>
      </c>
      <c r="D11" s="4">
        <v>1225418</v>
      </c>
      <c r="E11" s="14">
        <v>2001</v>
      </c>
      <c r="F11" s="4">
        <v>1225418</v>
      </c>
      <c r="G11" s="14">
        <v>3001</v>
      </c>
      <c r="H11" s="4">
        <v>0</v>
      </c>
    </row>
    <row r="12" spans="2:8" ht="12.95" customHeight="1" x14ac:dyDescent="0.2">
      <c r="B12" s="5" t="s">
        <v>103</v>
      </c>
      <c r="C12" s="14">
        <v>1002</v>
      </c>
      <c r="D12" s="4">
        <v>0</v>
      </c>
      <c r="E12" s="14">
        <v>2002</v>
      </c>
      <c r="F12" s="4">
        <v>0</v>
      </c>
      <c r="G12" s="14">
        <v>3002</v>
      </c>
      <c r="H12" s="4">
        <v>0</v>
      </c>
    </row>
    <row r="13" spans="2:8" ht="12.95" customHeight="1" x14ac:dyDescent="0.2">
      <c r="B13" s="5" t="s">
        <v>104</v>
      </c>
      <c r="C13" s="14">
        <v>1003</v>
      </c>
      <c r="D13" s="4">
        <v>0</v>
      </c>
      <c r="E13" s="14">
        <v>2003</v>
      </c>
      <c r="F13" s="4">
        <v>0</v>
      </c>
      <c r="G13" s="14">
        <v>3003</v>
      </c>
      <c r="H13" s="4">
        <v>0</v>
      </c>
    </row>
    <row r="14" spans="2:8" s="9" customFormat="1" ht="12.95" customHeight="1" x14ac:dyDescent="0.2">
      <c r="B14" s="9" t="s">
        <v>13</v>
      </c>
      <c r="C14" s="17"/>
      <c r="E14" s="17"/>
      <c r="G14" s="17"/>
    </row>
    <row r="15" spans="2:8" ht="12.95" customHeight="1" x14ac:dyDescent="0.2">
      <c r="B15" s="5" t="s">
        <v>124</v>
      </c>
    </row>
    <row r="16" spans="2:8" ht="12.95" customHeight="1" x14ac:dyDescent="0.2">
      <c r="B16" s="5" t="s">
        <v>305</v>
      </c>
      <c r="C16" s="14">
        <v>1004</v>
      </c>
      <c r="D16" s="4">
        <v>0</v>
      </c>
      <c r="E16" s="14">
        <v>2004</v>
      </c>
      <c r="F16" s="4">
        <v>0</v>
      </c>
      <c r="G16" s="14">
        <v>3004</v>
      </c>
      <c r="H16" s="4">
        <v>0</v>
      </c>
    </row>
    <row r="17" spans="2:8" ht="12.95" customHeight="1" x14ac:dyDescent="0.2">
      <c r="B17" s="5" t="s">
        <v>52</v>
      </c>
      <c r="C17" s="14">
        <v>1005</v>
      </c>
      <c r="D17" s="4">
        <v>0</v>
      </c>
      <c r="E17" s="14">
        <v>2005</v>
      </c>
      <c r="F17" s="4">
        <v>0</v>
      </c>
      <c r="G17" s="14">
        <v>3005</v>
      </c>
      <c r="H17" s="4">
        <v>0</v>
      </c>
    </row>
    <row r="18" spans="2:8" ht="12.95" customHeight="1" x14ac:dyDescent="0.2">
      <c r="B18" s="5" t="s">
        <v>306</v>
      </c>
      <c r="C18" s="14">
        <v>1006</v>
      </c>
      <c r="D18" s="4">
        <v>0</v>
      </c>
      <c r="E18" s="14">
        <v>2006</v>
      </c>
      <c r="F18" s="4">
        <v>0</v>
      </c>
      <c r="G18" s="14">
        <v>3006</v>
      </c>
      <c r="H18" s="4">
        <v>0</v>
      </c>
    </row>
    <row r="19" spans="2:8" ht="12.95" customHeight="1" x14ac:dyDescent="0.2">
      <c r="B19" s="5" t="s">
        <v>307</v>
      </c>
      <c r="C19" s="14">
        <v>1007</v>
      </c>
      <c r="D19" s="4">
        <v>0</v>
      </c>
      <c r="E19" s="14">
        <v>2007</v>
      </c>
      <c r="F19" s="4">
        <v>0</v>
      </c>
      <c r="G19" s="14">
        <v>3007</v>
      </c>
      <c r="H19" s="4">
        <v>0</v>
      </c>
    </row>
    <row r="20" spans="2:8" ht="12.95" customHeight="1" x14ac:dyDescent="0.2">
      <c r="B20" s="5" t="s">
        <v>308</v>
      </c>
      <c r="C20" s="14">
        <v>1008</v>
      </c>
      <c r="D20" s="4">
        <v>0</v>
      </c>
      <c r="E20" s="14">
        <v>2008</v>
      </c>
      <c r="F20" s="4">
        <v>0</v>
      </c>
      <c r="G20" s="14">
        <v>3008</v>
      </c>
      <c r="H20" s="4">
        <v>0</v>
      </c>
    </row>
    <row r="21" spans="2:8" ht="12.95" customHeight="1" x14ac:dyDescent="0.2">
      <c r="B21" s="5" t="s">
        <v>309</v>
      </c>
      <c r="C21" s="14">
        <v>1009</v>
      </c>
      <c r="D21" s="4">
        <v>0</v>
      </c>
      <c r="E21" s="14">
        <v>2009</v>
      </c>
      <c r="F21" s="4">
        <v>0</v>
      </c>
      <c r="G21" s="14">
        <v>3009</v>
      </c>
      <c r="H21" s="4">
        <v>0</v>
      </c>
    </row>
    <row r="22" spans="2:8" ht="12.95" customHeight="1" x14ac:dyDescent="0.2">
      <c r="B22" s="5" t="s">
        <v>310</v>
      </c>
      <c r="C22" s="14">
        <v>1010</v>
      </c>
      <c r="D22" s="4">
        <v>0</v>
      </c>
      <c r="E22" s="14">
        <v>2010</v>
      </c>
      <c r="F22" s="4">
        <v>0</v>
      </c>
      <c r="G22" s="14">
        <v>3010</v>
      </c>
      <c r="H22" s="4">
        <v>0</v>
      </c>
    </row>
    <row r="23" spans="2:8" ht="12.95" customHeight="1" x14ac:dyDescent="0.2">
      <c r="B23" s="5" t="s">
        <v>125</v>
      </c>
      <c r="D23" s="4"/>
      <c r="F23" s="4"/>
      <c r="H23" s="4"/>
    </row>
    <row r="24" spans="2:8" ht="12.95" customHeight="1" x14ac:dyDescent="0.2">
      <c r="B24" s="5" t="s">
        <v>305</v>
      </c>
      <c r="C24" s="14">
        <v>1011</v>
      </c>
      <c r="D24" s="4">
        <v>75</v>
      </c>
      <c r="E24" s="14">
        <v>2011</v>
      </c>
      <c r="F24" s="4">
        <v>75</v>
      </c>
      <c r="G24" s="14">
        <v>3011</v>
      </c>
      <c r="H24" s="4">
        <v>0</v>
      </c>
    </row>
    <row r="25" spans="2:8" ht="12.95" customHeight="1" x14ac:dyDescent="0.2">
      <c r="B25" s="5" t="s">
        <v>52</v>
      </c>
      <c r="C25" s="14">
        <v>1012</v>
      </c>
      <c r="D25" s="4">
        <v>162358</v>
      </c>
      <c r="E25" s="14">
        <v>2012</v>
      </c>
      <c r="F25" s="4">
        <v>162358</v>
      </c>
      <c r="G25" s="14">
        <v>3012</v>
      </c>
      <c r="H25" s="4">
        <v>0</v>
      </c>
    </row>
    <row r="26" spans="2:8" ht="12.95" customHeight="1" x14ac:dyDescent="0.2">
      <c r="B26" s="5" t="s">
        <v>306</v>
      </c>
      <c r="C26" s="14">
        <v>1013</v>
      </c>
      <c r="D26" s="4">
        <v>0</v>
      </c>
      <c r="E26" s="14">
        <v>2013</v>
      </c>
      <c r="F26" s="4">
        <v>0</v>
      </c>
      <c r="G26" s="14">
        <v>3013</v>
      </c>
      <c r="H26" s="4">
        <v>0</v>
      </c>
    </row>
    <row r="27" spans="2:8" ht="12.95" customHeight="1" x14ac:dyDescent="0.2">
      <c r="B27" s="5" t="s">
        <v>307</v>
      </c>
      <c r="C27" s="14">
        <v>1014</v>
      </c>
      <c r="D27" s="4">
        <v>0</v>
      </c>
      <c r="E27" s="14">
        <v>2014</v>
      </c>
      <c r="F27" s="4">
        <v>0</v>
      </c>
      <c r="G27" s="14">
        <v>3014</v>
      </c>
      <c r="H27" s="4">
        <v>0</v>
      </c>
    </row>
    <row r="28" spans="2:8" ht="12.95" customHeight="1" x14ac:dyDescent="0.2">
      <c r="B28" s="5" t="s">
        <v>308</v>
      </c>
      <c r="C28" s="14">
        <v>1015</v>
      </c>
      <c r="D28" s="4">
        <v>3381</v>
      </c>
      <c r="E28" s="14">
        <v>2015</v>
      </c>
      <c r="F28" s="4">
        <v>3381</v>
      </c>
      <c r="G28" s="14">
        <v>3015</v>
      </c>
      <c r="H28" s="4">
        <v>0</v>
      </c>
    </row>
    <row r="29" spans="2:8" ht="12.95" customHeight="1" x14ac:dyDescent="0.2">
      <c r="B29" s="5" t="s">
        <v>309</v>
      </c>
      <c r="C29" s="14">
        <v>1016</v>
      </c>
      <c r="D29" s="4">
        <v>0</v>
      </c>
      <c r="E29" s="14">
        <v>2016</v>
      </c>
      <c r="F29" s="4">
        <v>0</v>
      </c>
      <c r="G29" s="14">
        <v>3016</v>
      </c>
      <c r="H29" s="4">
        <v>0</v>
      </c>
    </row>
    <row r="30" spans="2:8" s="9" customFormat="1" ht="12.95" customHeight="1" x14ac:dyDescent="0.2">
      <c r="B30" s="5" t="s">
        <v>310</v>
      </c>
      <c r="C30" s="14">
        <v>1017</v>
      </c>
      <c r="D30" s="4">
        <v>20</v>
      </c>
      <c r="E30" s="14">
        <v>2017</v>
      </c>
      <c r="F30" s="4">
        <v>20</v>
      </c>
      <c r="G30" s="14">
        <v>3017</v>
      </c>
      <c r="H30" s="4">
        <v>0</v>
      </c>
    </row>
    <row r="31" spans="2:8" s="9" customFormat="1" ht="12.95" customHeight="1" x14ac:dyDescent="0.2">
      <c r="B31" s="9" t="s">
        <v>126</v>
      </c>
      <c r="C31" s="17"/>
      <c r="E31" s="17"/>
      <c r="G31" s="17"/>
    </row>
    <row r="32" spans="2:8" ht="12.95" customHeight="1" x14ac:dyDescent="0.2">
      <c r="B32" s="5" t="s">
        <v>311</v>
      </c>
      <c r="C32" s="14">
        <v>1018</v>
      </c>
      <c r="D32" s="4">
        <v>0</v>
      </c>
      <c r="E32" s="14">
        <v>2018</v>
      </c>
      <c r="F32" s="4">
        <v>0</v>
      </c>
      <c r="G32" s="14">
        <v>3018</v>
      </c>
      <c r="H32" s="4">
        <v>0</v>
      </c>
    </row>
    <row r="33" spans="2:8" ht="12.95" customHeight="1" x14ac:dyDescent="0.2">
      <c r="B33" s="5" t="s">
        <v>312</v>
      </c>
      <c r="C33" s="14">
        <v>1019</v>
      </c>
      <c r="D33" s="4">
        <v>0</v>
      </c>
      <c r="E33" s="14">
        <v>2019</v>
      </c>
      <c r="F33" s="4">
        <v>0</v>
      </c>
      <c r="G33" s="14">
        <v>3019</v>
      </c>
      <c r="H33" s="4">
        <v>0</v>
      </c>
    </row>
    <row r="34" spans="2:8" s="9" customFormat="1" ht="12.95" customHeight="1" x14ac:dyDescent="0.2">
      <c r="B34" s="9" t="s">
        <v>127</v>
      </c>
      <c r="C34" s="17"/>
      <c r="E34" s="17"/>
      <c r="G34" s="17"/>
    </row>
    <row r="35" spans="2:8" ht="12.95" customHeight="1" x14ac:dyDescent="0.2">
      <c r="B35" s="5" t="s">
        <v>53</v>
      </c>
      <c r="C35" s="14">
        <v>1020</v>
      </c>
      <c r="D35" s="4">
        <v>2209814</v>
      </c>
      <c r="E35" s="14">
        <v>2020</v>
      </c>
      <c r="F35" s="4">
        <v>2209749</v>
      </c>
      <c r="G35" s="14">
        <v>3020</v>
      </c>
      <c r="H35" s="4">
        <v>66</v>
      </c>
    </row>
    <row r="36" spans="2:8" ht="12.95" customHeight="1" x14ac:dyDescent="0.2">
      <c r="B36" s="5" t="s">
        <v>313</v>
      </c>
      <c r="C36" s="14">
        <v>1021</v>
      </c>
      <c r="D36" s="4">
        <v>0</v>
      </c>
      <c r="E36" s="14">
        <v>2021</v>
      </c>
      <c r="F36" s="4">
        <v>0</v>
      </c>
      <c r="G36" s="14">
        <v>3021</v>
      </c>
      <c r="H36" s="4">
        <v>0</v>
      </c>
    </row>
    <row r="37" spans="2:8" s="9" customFormat="1" ht="12.95" customHeight="1" x14ac:dyDescent="0.2">
      <c r="B37" s="25" t="s">
        <v>128</v>
      </c>
      <c r="C37" s="23">
        <v>1022</v>
      </c>
      <c r="D37" s="12">
        <v>3601067</v>
      </c>
      <c r="E37" s="23">
        <v>2022</v>
      </c>
      <c r="F37" s="12">
        <v>3601001</v>
      </c>
      <c r="G37" s="23">
        <v>3022</v>
      </c>
      <c r="H37" s="12">
        <v>66</v>
      </c>
    </row>
    <row r="38" spans="2:8" s="9" customFormat="1" ht="12.95" customHeight="1" x14ac:dyDescent="0.2">
      <c r="C38" s="17"/>
      <c r="D38" s="10"/>
      <c r="E38" s="17"/>
      <c r="F38" s="10"/>
      <c r="G38" s="17"/>
      <c r="H38" s="10"/>
    </row>
    <row r="39" spans="2:8" s="9" customFormat="1" ht="12.95" customHeight="1" x14ac:dyDescent="0.2">
      <c r="C39" s="17"/>
      <c r="D39" s="10"/>
      <c r="E39" s="17"/>
      <c r="F39" s="10"/>
      <c r="G39" s="17"/>
      <c r="H39" s="10"/>
    </row>
    <row r="40" spans="2:8" s="9" customFormat="1" ht="12.95" customHeight="1" x14ac:dyDescent="0.2">
      <c r="B40" s="25" t="s">
        <v>48</v>
      </c>
      <c r="C40" s="23"/>
      <c r="D40" s="25"/>
      <c r="E40" s="23"/>
      <c r="F40" s="25"/>
      <c r="G40" s="23"/>
      <c r="H40" s="25"/>
    </row>
    <row r="41" spans="2:8" ht="12.95" customHeight="1" x14ac:dyDescent="0.2">
      <c r="B41" s="5" t="s">
        <v>22</v>
      </c>
      <c r="C41" s="14">
        <v>1023</v>
      </c>
      <c r="D41" s="4">
        <v>454945</v>
      </c>
      <c r="E41" s="14">
        <v>2023</v>
      </c>
      <c r="F41" s="4">
        <v>454945</v>
      </c>
      <c r="G41" s="14">
        <v>3023</v>
      </c>
      <c r="H41" s="4">
        <v>0</v>
      </c>
    </row>
    <row r="42" spans="2:8" ht="12.95" customHeight="1" x14ac:dyDescent="0.2">
      <c r="B42" s="42" t="s">
        <v>314</v>
      </c>
      <c r="C42" s="14">
        <v>1024</v>
      </c>
      <c r="D42" s="4">
        <v>454345</v>
      </c>
      <c r="E42" s="14">
        <v>2024</v>
      </c>
      <c r="F42" s="4">
        <v>454345</v>
      </c>
      <c r="G42" s="14">
        <v>3024</v>
      </c>
      <c r="H42" s="4">
        <v>0</v>
      </c>
    </row>
    <row r="43" spans="2:8" ht="12.95" customHeight="1" x14ac:dyDescent="0.2">
      <c r="B43" s="43" t="s">
        <v>315</v>
      </c>
      <c r="C43" s="14">
        <v>1025</v>
      </c>
      <c r="D43" s="4">
        <v>399995</v>
      </c>
      <c r="E43" s="14">
        <v>2025</v>
      </c>
      <c r="F43" s="4">
        <v>399995</v>
      </c>
      <c r="G43" s="14">
        <v>3025</v>
      </c>
      <c r="H43" s="4">
        <v>0</v>
      </c>
    </row>
    <row r="44" spans="2:8" ht="12.95" customHeight="1" x14ac:dyDescent="0.2">
      <c r="B44" s="42" t="s">
        <v>316</v>
      </c>
      <c r="C44" s="14">
        <v>1026</v>
      </c>
      <c r="D44" s="4">
        <v>0</v>
      </c>
      <c r="E44" s="14">
        <v>2026</v>
      </c>
      <c r="F44" s="4">
        <v>0</v>
      </c>
      <c r="G44" s="14">
        <v>3026</v>
      </c>
      <c r="H44" s="4">
        <v>0</v>
      </c>
    </row>
    <row r="45" spans="2:8" ht="12.95" customHeight="1" x14ac:dyDescent="0.2">
      <c r="B45" s="42" t="s">
        <v>317</v>
      </c>
      <c r="C45" s="14">
        <v>1027</v>
      </c>
      <c r="D45" s="4">
        <v>600</v>
      </c>
      <c r="E45" s="14">
        <v>2027</v>
      </c>
      <c r="F45" s="4">
        <v>600</v>
      </c>
      <c r="G45" s="14">
        <v>3027</v>
      </c>
      <c r="H45" s="4">
        <v>0</v>
      </c>
    </row>
    <row r="46" spans="2:8" ht="12.95" customHeight="1" x14ac:dyDescent="0.2">
      <c r="B46" s="5" t="s">
        <v>23</v>
      </c>
      <c r="C46" s="14">
        <v>1028</v>
      </c>
      <c r="D46" s="4">
        <v>3125</v>
      </c>
      <c r="E46" s="14">
        <v>2028</v>
      </c>
      <c r="F46" s="4">
        <v>3125</v>
      </c>
      <c r="G46" s="14">
        <v>3028</v>
      </c>
      <c r="H46" s="4">
        <v>0</v>
      </c>
    </row>
    <row r="47" spans="2:8" ht="12.95" customHeight="1" x14ac:dyDescent="0.2">
      <c r="B47" s="42" t="s">
        <v>318</v>
      </c>
      <c r="C47" s="14">
        <v>1029</v>
      </c>
      <c r="D47" s="4">
        <v>3125</v>
      </c>
      <c r="E47" s="14">
        <v>2029</v>
      </c>
      <c r="F47" s="4">
        <v>3125</v>
      </c>
      <c r="G47" s="14">
        <v>3029</v>
      </c>
      <c r="H47" s="4">
        <v>0</v>
      </c>
    </row>
    <row r="48" spans="2:8" ht="12.95" customHeight="1" x14ac:dyDescent="0.2">
      <c r="B48" s="43" t="s">
        <v>319</v>
      </c>
      <c r="C48" s="14">
        <v>1030</v>
      </c>
      <c r="D48" s="4">
        <v>3125</v>
      </c>
      <c r="E48" s="14">
        <v>2030</v>
      </c>
      <c r="F48" s="4">
        <v>3125</v>
      </c>
      <c r="G48" s="14">
        <v>3030</v>
      </c>
      <c r="H48" s="4">
        <v>0</v>
      </c>
    </row>
    <row r="49" spans="2:8" ht="12.95" customHeight="1" x14ac:dyDescent="0.2">
      <c r="B49" s="42" t="s">
        <v>320</v>
      </c>
      <c r="C49" s="14">
        <v>1031</v>
      </c>
      <c r="D49" s="4">
        <v>0</v>
      </c>
      <c r="E49" s="14">
        <v>2031</v>
      </c>
      <c r="F49" s="4">
        <v>0</v>
      </c>
      <c r="G49" s="14">
        <v>3031</v>
      </c>
      <c r="H49" s="4">
        <v>0</v>
      </c>
    </row>
    <row r="50" spans="2:8" ht="12.95" customHeight="1" x14ac:dyDescent="0.2">
      <c r="B50" s="42" t="s">
        <v>321</v>
      </c>
      <c r="C50" s="14">
        <v>1032</v>
      </c>
      <c r="D50" s="4">
        <v>0</v>
      </c>
      <c r="E50" s="14">
        <v>2032</v>
      </c>
      <c r="F50" s="4">
        <v>0</v>
      </c>
      <c r="G50" s="14">
        <v>3032</v>
      </c>
      <c r="H50" s="4">
        <v>0</v>
      </c>
    </row>
    <row r="51" spans="2:8" ht="12.95" customHeight="1" x14ac:dyDescent="0.2">
      <c r="B51" s="5" t="s">
        <v>129</v>
      </c>
      <c r="C51" s="14">
        <v>1033</v>
      </c>
      <c r="D51" s="4">
        <v>1124452</v>
      </c>
      <c r="E51" s="14">
        <v>2033</v>
      </c>
      <c r="F51" s="4">
        <v>1124452</v>
      </c>
      <c r="G51" s="14">
        <v>3033</v>
      </c>
      <c r="H51" s="4">
        <v>0</v>
      </c>
    </row>
    <row r="52" spans="2:8" ht="12.95" customHeight="1" x14ac:dyDescent="0.2">
      <c r="B52" s="5" t="s">
        <v>130</v>
      </c>
      <c r="C52" s="14">
        <v>1034</v>
      </c>
      <c r="D52" s="4">
        <v>0</v>
      </c>
      <c r="E52" s="14">
        <v>2034</v>
      </c>
      <c r="F52" s="4">
        <v>0</v>
      </c>
      <c r="G52" s="14">
        <v>3034</v>
      </c>
      <c r="H52" s="4">
        <v>0</v>
      </c>
    </row>
    <row r="53" spans="2:8" ht="12.95" customHeight="1" x14ac:dyDescent="0.2">
      <c r="B53" s="5" t="s">
        <v>131</v>
      </c>
      <c r="C53" s="14">
        <v>1035</v>
      </c>
      <c r="D53" s="4">
        <v>643905</v>
      </c>
      <c r="E53" s="14">
        <v>2035</v>
      </c>
      <c r="F53" s="4">
        <v>643905</v>
      </c>
      <c r="G53" s="14">
        <v>3035</v>
      </c>
      <c r="H53" s="4">
        <v>0</v>
      </c>
    </row>
    <row r="54" spans="2:8" ht="12.95" customHeight="1" x14ac:dyDescent="0.2">
      <c r="B54" s="5" t="s">
        <v>322</v>
      </c>
      <c r="C54" s="14">
        <v>1036</v>
      </c>
      <c r="D54" s="4">
        <v>0</v>
      </c>
      <c r="E54" s="14">
        <v>2036</v>
      </c>
      <c r="F54" s="4">
        <v>0</v>
      </c>
      <c r="G54" s="14">
        <v>3036</v>
      </c>
      <c r="H54" s="4">
        <v>0</v>
      </c>
    </row>
    <row r="55" spans="2:8" ht="12.95" customHeight="1" x14ac:dyDescent="0.2">
      <c r="B55" s="5" t="s">
        <v>99</v>
      </c>
      <c r="C55" s="14">
        <v>1037</v>
      </c>
      <c r="D55" s="4">
        <v>0</v>
      </c>
      <c r="E55" s="14">
        <v>2037</v>
      </c>
      <c r="F55" s="4">
        <v>0</v>
      </c>
      <c r="G55" s="14">
        <v>3037</v>
      </c>
      <c r="H55" s="4">
        <v>0</v>
      </c>
    </row>
    <row r="56" spans="2:8" ht="12.95" customHeight="1" x14ac:dyDescent="0.2">
      <c r="B56" s="44" t="s">
        <v>323</v>
      </c>
      <c r="C56" s="14">
        <v>1038</v>
      </c>
      <c r="D56" s="4">
        <v>0</v>
      </c>
      <c r="E56" s="14">
        <v>2038</v>
      </c>
      <c r="F56" s="4">
        <v>0</v>
      </c>
      <c r="G56" s="14">
        <v>3038</v>
      </c>
      <c r="H56" s="4">
        <v>0</v>
      </c>
    </row>
    <row r="57" spans="2:8" ht="12.95" customHeight="1" x14ac:dyDescent="0.2">
      <c r="B57" s="33" t="s">
        <v>132</v>
      </c>
      <c r="C57" s="29">
        <v>1039</v>
      </c>
      <c r="D57" s="13">
        <v>0</v>
      </c>
      <c r="E57" s="29">
        <v>2039</v>
      </c>
      <c r="F57" s="13">
        <v>0</v>
      </c>
      <c r="G57" s="29">
        <v>3039</v>
      </c>
      <c r="H57" s="13">
        <v>0</v>
      </c>
    </row>
    <row r="60" spans="2:8" ht="12.95" customHeight="1" x14ac:dyDescent="0.2">
      <c r="B60" s="11" t="s">
        <v>1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3B4A2-D3AD-42F8-AFB4-E77996BD49A0}">
  <dimension ref="B2:L33"/>
  <sheetViews>
    <sheetView showGridLines="0" workbookViewId="0"/>
  </sheetViews>
  <sheetFormatPr defaultColWidth="8.83203125" defaultRowHeight="12.95" customHeight="1" x14ac:dyDescent="0.2"/>
  <cols>
    <col min="1" max="1" width="2.83203125" style="5" customWidth="1"/>
    <col min="2" max="2" width="69.6640625" style="5" bestFit="1" customWidth="1"/>
    <col min="3" max="3" width="5.83203125" style="14" customWidth="1"/>
    <col min="4" max="4" width="13.83203125" style="5" customWidth="1"/>
    <col min="5" max="5" width="5.83203125" style="14" customWidth="1"/>
    <col min="6" max="6" width="12.6640625" style="5" customWidth="1"/>
    <col min="7" max="7" width="5.83203125" style="14" customWidth="1"/>
    <col min="8" max="8" width="11.1640625" style="5" customWidth="1"/>
    <col min="9" max="9" width="8.83203125" style="5"/>
    <col min="10" max="10" width="10.1640625" style="5" bestFit="1" customWidth="1"/>
    <col min="11" max="16384" width="8.83203125" style="5"/>
  </cols>
  <sheetData>
    <row r="2" spans="2:8" ht="15.75" x14ac:dyDescent="0.25">
      <c r="B2" s="2" t="s">
        <v>324</v>
      </c>
    </row>
    <row r="4" spans="2:8" ht="12.95" customHeight="1" x14ac:dyDescent="0.2">
      <c r="B4" s="6" t="s">
        <v>811</v>
      </c>
    </row>
    <row r="5" spans="2:8" ht="12.95" customHeight="1" x14ac:dyDescent="0.2">
      <c r="B5" s="7">
        <v>45991</v>
      </c>
    </row>
    <row r="6" spans="2:8" ht="12.95" customHeight="1" x14ac:dyDescent="0.2">
      <c r="B6" s="5" t="s">
        <v>195</v>
      </c>
    </row>
    <row r="9" spans="2:8" s="24" customFormat="1" ht="22.5" customHeight="1" x14ac:dyDescent="0.2">
      <c r="B9" s="8"/>
      <c r="C9" s="8"/>
      <c r="D9" s="8" t="s">
        <v>186</v>
      </c>
      <c r="E9" s="8"/>
      <c r="F9" s="8" t="s">
        <v>198</v>
      </c>
      <c r="G9" s="8"/>
      <c r="H9" s="8" t="s">
        <v>187</v>
      </c>
    </row>
    <row r="10" spans="2:8" s="9" customFormat="1" ht="12.95" customHeight="1" x14ac:dyDescent="0.2">
      <c r="B10" s="9" t="s">
        <v>11</v>
      </c>
      <c r="C10" s="17"/>
      <c r="E10" s="17"/>
      <c r="G10" s="17"/>
    </row>
    <row r="11" spans="2:8" ht="12.95" customHeight="1" x14ac:dyDescent="0.2">
      <c r="B11" s="5" t="s">
        <v>133</v>
      </c>
      <c r="C11" s="14">
        <v>1001</v>
      </c>
      <c r="D11" s="4">
        <v>489972</v>
      </c>
      <c r="E11" s="14">
        <v>2001</v>
      </c>
      <c r="F11" s="4">
        <v>478746</v>
      </c>
      <c r="G11" s="14">
        <v>3001</v>
      </c>
      <c r="H11" s="4">
        <v>11226</v>
      </c>
    </row>
    <row r="12" spans="2:8" ht="12.95" customHeight="1" x14ac:dyDescent="0.2">
      <c r="B12" s="5" t="s">
        <v>134</v>
      </c>
      <c r="C12" s="14">
        <v>1002</v>
      </c>
      <c r="D12" s="4">
        <v>40685</v>
      </c>
      <c r="E12" s="14">
        <v>2002</v>
      </c>
      <c r="F12" s="4">
        <v>40140</v>
      </c>
      <c r="G12" s="14">
        <v>3002</v>
      </c>
      <c r="H12" s="4">
        <v>545</v>
      </c>
    </row>
    <row r="13" spans="2:8" ht="12.95" customHeight="1" x14ac:dyDescent="0.2">
      <c r="B13" s="5" t="s">
        <v>135</v>
      </c>
      <c r="C13" s="14">
        <v>1003</v>
      </c>
      <c r="D13" s="4">
        <v>259565</v>
      </c>
      <c r="E13" s="14">
        <v>2003</v>
      </c>
      <c r="F13" s="4">
        <v>259565</v>
      </c>
      <c r="G13" s="14">
        <v>3003</v>
      </c>
      <c r="H13" s="4">
        <v>0</v>
      </c>
    </row>
    <row r="14" spans="2:8" ht="12.95" customHeight="1" x14ac:dyDescent="0.2">
      <c r="B14" s="5" t="s">
        <v>136</v>
      </c>
      <c r="C14" s="14">
        <v>1004</v>
      </c>
      <c r="D14" s="4">
        <v>0</v>
      </c>
      <c r="E14" s="14">
        <v>2004</v>
      </c>
      <c r="F14" s="4">
        <v>0</v>
      </c>
      <c r="G14" s="14">
        <v>3004</v>
      </c>
      <c r="H14" s="4">
        <v>0</v>
      </c>
    </row>
    <row r="15" spans="2:8" ht="12.95" customHeight="1" x14ac:dyDescent="0.2">
      <c r="B15" s="5" t="s">
        <v>2</v>
      </c>
      <c r="C15" s="14">
        <v>1005</v>
      </c>
      <c r="D15" s="4">
        <v>900818</v>
      </c>
      <c r="E15" s="14">
        <v>2005</v>
      </c>
      <c r="F15" s="4">
        <v>886020</v>
      </c>
      <c r="G15" s="14">
        <v>3005</v>
      </c>
      <c r="H15" s="4">
        <v>14798</v>
      </c>
    </row>
    <row r="16" spans="2:8" s="9" customFormat="1" ht="12.95" customHeight="1" x14ac:dyDescent="0.2">
      <c r="B16" s="36" t="s">
        <v>138</v>
      </c>
      <c r="C16" s="20">
        <v>1006</v>
      </c>
      <c r="D16" s="21">
        <v>1691041</v>
      </c>
      <c r="E16" s="20">
        <v>2006</v>
      </c>
      <c r="F16" s="21">
        <v>1664472</v>
      </c>
      <c r="G16" s="20">
        <v>3006</v>
      </c>
      <c r="H16" s="21">
        <v>26569</v>
      </c>
    </row>
    <row r="17" spans="2:12" s="9" customFormat="1" ht="12.95" customHeight="1" x14ac:dyDescent="0.2">
      <c r="C17" s="17"/>
      <c r="D17" s="10"/>
      <c r="E17" s="17"/>
      <c r="F17" s="10"/>
      <c r="G17" s="17"/>
      <c r="H17" s="10"/>
    </row>
    <row r="18" spans="2:12" s="9" customFormat="1" ht="12.95" customHeight="1" x14ac:dyDescent="0.2">
      <c r="B18" s="9" t="s">
        <v>325</v>
      </c>
      <c r="C18" s="17"/>
      <c r="E18" s="17"/>
      <c r="G18" s="17"/>
    </row>
    <row r="19" spans="2:12" ht="12.95" customHeight="1" x14ac:dyDescent="0.2">
      <c r="B19" s="5" t="s">
        <v>139</v>
      </c>
      <c r="C19" s="14">
        <v>1007</v>
      </c>
      <c r="D19" s="4">
        <v>1080209</v>
      </c>
      <c r="E19" s="14">
        <v>2007</v>
      </c>
      <c r="F19" s="4">
        <v>938796</v>
      </c>
      <c r="G19" s="14">
        <v>3007</v>
      </c>
      <c r="H19" s="4">
        <v>141412</v>
      </c>
    </row>
    <row r="20" spans="2:12" ht="12.95" customHeight="1" x14ac:dyDescent="0.2">
      <c r="B20" s="5" t="s">
        <v>133</v>
      </c>
      <c r="C20" s="14">
        <v>1008</v>
      </c>
      <c r="D20" s="4">
        <v>198554</v>
      </c>
      <c r="E20" s="14">
        <v>2008</v>
      </c>
      <c r="F20" s="4">
        <v>194331</v>
      </c>
      <c r="G20" s="14">
        <v>3008</v>
      </c>
      <c r="H20" s="4">
        <v>4222</v>
      </c>
    </row>
    <row r="21" spans="2:12" ht="12.95" customHeight="1" x14ac:dyDescent="0.2">
      <c r="B21" s="5" t="s">
        <v>134</v>
      </c>
      <c r="C21" s="14">
        <v>1009</v>
      </c>
      <c r="D21" s="4">
        <v>3981</v>
      </c>
      <c r="E21" s="14">
        <v>2009</v>
      </c>
      <c r="F21" s="4">
        <v>3920</v>
      </c>
      <c r="G21" s="14">
        <v>3009</v>
      </c>
      <c r="H21" s="4">
        <v>61</v>
      </c>
    </row>
    <row r="22" spans="2:12" ht="12.95" customHeight="1" x14ac:dyDescent="0.2">
      <c r="B22" s="5" t="s">
        <v>140</v>
      </c>
      <c r="C22" s="14">
        <v>1010</v>
      </c>
      <c r="D22" s="4">
        <v>8509</v>
      </c>
      <c r="E22" s="14">
        <v>2010</v>
      </c>
      <c r="F22" s="4">
        <v>8509</v>
      </c>
      <c r="G22" s="14">
        <v>3010</v>
      </c>
      <c r="H22" s="4">
        <v>0</v>
      </c>
    </row>
    <row r="23" spans="2:12" ht="12.95" customHeight="1" x14ac:dyDescent="0.2">
      <c r="B23" s="5" t="s">
        <v>141</v>
      </c>
      <c r="C23" s="14">
        <v>1011</v>
      </c>
      <c r="D23" s="4">
        <v>139813</v>
      </c>
      <c r="E23" s="14">
        <v>2011</v>
      </c>
      <c r="F23" s="4">
        <v>135515</v>
      </c>
      <c r="G23" s="14">
        <v>3011</v>
      </c>
      <c r="H23" s="4">
        <v>4297</v>
      </c>
      <c r="L23" s="9"/>
    </row>
    <row r="24" spans="2:12" ht="12.95" customHeight="1" x14ac:dyDescent="0.2">
      <c r="B24" s="5" t="s">
        <v>137</v>
      </c>
      <c r="C24" s="14">
        <v>1012</v>
      </c>
      <c r="D24" s="4">
        <v>1523934</v>
      </c>
      <c r="E24" s="14">
        <v>2012</v>
      </c>
      <c r="F24" s="4">
        <v>1509789</v>
      </c>
      <c r="G24" s="14">
        <v>3012</v>
      </c>
      <c r="H24" s="4">
        <v>14145</v>
      </c>
      <c r="K24" s="9"/>
    </row>
    <row r="25" spans="2:12" s="9" customFormat="1" ht="12.95" customHeight="1" x14ac:dyDescent="0.2">
      <c r="B25" s="25" t="s">
        <v>142</v>
      </c>
      <c r="C25" s="23">
        <v>1013</v>
      </c>
      <c r="D25" s="12">
        <v>2954999</v>
      </c>
      <c r="E25" s="23">
        <v>2013</v>
      </c>
      <c r="F25" s="12">
        <v>2790861</v>
      </c>
      <c r="G25" s="23">
        <v>3013</v>
      </c>
      <c r="H25" s="12">
        <v>164138</v>
      </c>
      <c r="J25" s="10"/>
    </row>
    <row r="26" spans="2:12" s="9" customFormat="1" ht="12.95" customHeight="1" x14ac:dyDescent="0.2">
      <c r="C26" s="17"/>
      <c r="D26" s="10"/>
      <c r="E26" s="17"/>
      <c r="F26" s="10"/>
      <c r="G26" s="17"/>
      <c r="H26" s="10"/>
    </row>
    <row r="27" spans="2:12" s="9" customFormat="1" ht="12.95" customHeight="1" x14ac:dyDescent="0.2">
      <c r="C27" s="17"/>
      <c r="D27" s="10"/>
      <c r="E27" s="17"/>
      <c r="F27" s="10"/>
      <c r="G27" s="17"/>
      <c r="H27" s="10"/>
    </row>
    <row r="28" spans="2:12" s="9" customFormat="1" ht="12.95" customHeight="1" x14ac:dyDescent="0.2">
      <c r="B28" s="25" t="s">
        <v>48</v>
      </c>
      <c r="C28" s="23"/>
      <c r="D28" s="25"/>
      <c r="E28" s="23"/>
      <c r="F28" s="25"/>
      <c r="G28" s="23"/>
      <c r="H28" s="25"/>
    </row>
    <row r="29" spans="2:12" ht="12.95" customHeight="1" x14ac:dyDescent="0.2">
      <c r="B29" s="5" t="s">
        <v>326</v>
      </c>
      <c r="C29" s="14">
        <v>1014</v>
      </c>
      <c r="D29" s="4">
        <v>0</v>
      </c>
      <c r="E29" s="14">
        <v>2014</v>
      </c>
      <c r="F29" s="4">
        <v>0</v>
      </c>
      <c r="G29" s="14">
        <v>3014</v>
      </c>
      <c r="H29" s="4">
        <v>0</v>
      </c>
    </row>
    <row r="30" spans="2:12" ht="12.95" customHeight="1" x14ac:dyDescent="0.2">
      <c r="B30" s="33" t="s">
        <v>143</v>
      </c>
      <c r="C30" s="29">
        <v>1015</v>
      </c>
      <c r="D30" s="13">
        <v>425775</v>
      </c>
      <c r="E30" s="29">
        <v>2015</v>
      </c>
      <c r="F30" s="13">
        <v>425775</v>
      </c>
      <c r="G30" s="29">
        <v>3015</v>
      </c>
      <c r="H30" s="13">
        <v>0</v>
      </c>
    </row>
    <row r="33" spans="2:2" ht="12.95" customHeight="1" x14ac:dyDescent="0.2">
      <c r="B33" s="11" t="s">
        <v>19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na Klinc</dc:creator>
  <cp:lastModifiedBy>Dina Ježić</cp:lastModifiedBy>
  <dcterms:created xsi:type="dcterms:W3CDTF">2025-10-29T09:31:13Z</dcterms:created>
  <dcterms:modified xsi:type="dcterms:W3CDTF">2026-01-28T14:01:39Z</dcterms:modified>
</cp:coreProperties>
</file>